0</v>
      </c>
      <c r="BT702" s="1">
        <f t="shared" si="72"/>
        <v>18365378.355134208</v>
      </c>
    </row>
    <row r="703" spans="1:72" x14ac:dyDescent="0.2">
      <c r="A703">
        <v>21117</v>
      </c>
      <c r="B703" s="7" t="s">
        <v>228</v>
      </c>
      <c r="C703" t="s">
        <v>57</v>
      </c>
      <c r="D703" t="s">
        <v>229</v>
      </c>
      <c r="F703" t="s">
        <v>59</v>
      </c>
      <c r="G703" t="s">
        <v>60</v>
      </c>
      <c r="H703" t="s">
        <v>61</v>
      </c>
      <c r="I703" t="s">
        <v>128</v>
      </c>
      <c r="J703" t="s">
        <v>129</v>
      </c>
      <c r="K703" t="s">
        <v>130</v>
      </c>
      <c r="L703" t="s">
        <v>131</v>
      </c>
      <c r="M703" t="s">
        <v>66</v>
      </c>
      <c r="N703">
        <v>73190501</v>
      </c>
      <c r="O703" t="s">
        <v>67</v>
      </c>
      <c r="P703" s="2">
        <v>44341</v>
      </c>
      <c r="Q703">
        <v>8</v>
      </c>
      <c r="R703">
        <v>1</v>
      </c>
      <c r="T703" s="1">
        <v>146464444</v>
      </c>
      <c r="U703" s="1">
        <v>146464444</v>
      </c>
      <c r="V703" s="1">
        <v>559792</v>
      </c>
      <c r="W703" s="1">
        <v>103360428</v>
      </c>
      <c r="X703" s="1">
        <v>43104016</v>
      </c>
      <c r="AE703" t="s">
        <v>69</v>
      </c>
      <c r="AH703">
        <v>6157712</v>
      </c>
      <c r="AI703" t="s">
        <v>128</v>
      </c>
      <c r="AJ703" t="s">
        <v>130</v>
      </c>
      <c r="AN703" t="s">
        <v>230</v>
      </c>
      <c r="AO703" t="s">
        <v>133</v>
      </c>
      <c r="AP703" t="s">
        <v>130</v>
      </c>
      <c r="AQ703" t="s">
        <v>134</v>
      </c>
      <c r="AR703" t="s">
        <v>135</v>
      </c>
      <c r="AS703" t="s">
        <v>231</v>
      </c>
      <c r="AT703" t="s">
        <v>232</v>
      </c>
      <c r="AU703" t="s">
        <v>138</v>
      </c>
      <c r="AV703">
        <v>92724380</v>
      </c>
      <c r="AW703">
        <v>10636048</v>
      </c>
      <c r="AY703" t="s">
        <v>139</v>
      </c>
      <c r="AZ703" s="110" t="s">
        <v>140</v>
      </c>
      <c r="BA703" t="s">
        <v>81</v>
      </c>
      <c r="BB703" t="s">
        <v>112</v>
      </c>
      <c r="BD703">
        <v>78</v>
      </c>
      <c r="BE703" s="49" t="s">
        <v>7790</v>
      </c>
      <c r="BF703" s="50" t="s">
        <v>7791</v>
      </c>
      <c r="BG703" s="50" t="s">
        <v>7792</v>
      </c>
      <c r="BH703" s="50" t="s">
        <v>2210</v>
      </c>
      <c r="BI703" s="50"/>
      <c r="BJ703" s="50"/>
      <c r="BK703" s="49">
        <v>4</v>
      </c>
      <c r="BL703" s="49">
        <v>4</v>
      </c>
      <c r="BM703" s="1" t="str">
        <f t="shared" si="67"/>
        <v>KT21-K131194-0070</v>
      </c>
      <c r="BN703">
        <f>SUMIF('2022년 사업계획'!D:D,BM703,'2022년 사업계획'!R:R)</f>
        <v>1000.2779823396821</v>
      </c>
      <c r="BO703">
        <f t="shared" si="68"/>
        <v>3143.1785463950168</v>
      </c>
      <c r="BP703" s="77">
        <f t="shared" si="69"/>
        <v>0.31823772260310307</v>
      </c>
      <c r="BQ703" s="1">
        <f>X703*VLOOKUP(LEFT(I703,1),환율!C:F,4,0)</f>
        <v>43104016</v>
      </c>
      <c r="BR703" s="1">
        <f t="shared" si="70"/>
        <v>13717323.886887716</v>
      </c>
      <c r="BS703" s="1">
        <f t="shared" si="71"/>
        <v>178147</v>
      </c>
      <c r="BT703" s="1">
        <f t="shared" si="72"/>
        <v>13539176.886887716</v>
      </c>
    </row>
    <row r="704" spans="1:72" x14ac:dyDescent="0.2">
      <c r="A704">
        <v>21118</v>
      </c>
      <c r="B704" s="7" t="s">
        <v>233</v>
      </c>
      <c r="C704" t="s">
        <v>57</v>
      </c>
      <c r="D704" t="s">
        <v>234</v>
      </c>
      <c r="F704" t="s">
        <v>59</v>
      </c>
      <c r="G704" t="s">
        <v>60</v>
      </c>
      <c r="H704" t="s">
        <v>61</v>
      </c>
      <c r="I704" t="s">
        <v>128</v>
      </c>
      <c r="J704" t="s">
        <v>129</v>
      </c>
      <c r="K704" t="s">
        <v>130</v>
      </c>
      <c r="L704" t="s">
        <v>131</v>
      </c>
      <c r="M704" t="s">
        <v>66</v>
      </c>
      <c r="N704">
        <v>73190501</v>
      </c>
      <c r="O704" t="s">
        <v>67</v>
      </c>
      <c r="P704" s="2">
        <v>44341</v>
      </c>
      <c r="Q704">
        <v>8</v>
      </c>
      <c r="R704">
        <v>1</v>
      </c>
      <c r="T704" s="1">
        <v>479722831</v>
      </c>
      <c r="U704" s="1">
        <v>537322831</v>
      </c>
      <c r="V704" s="1">
        <v>3047059</v>
      </c>
      <c r="W704" s="1">
        <v>302699322</v>
      </c>
      <c r="X704" s="1">
        <v>234623509</v>
      </c>
      <c r="AE704" t="s">
        <v>69</v>
      </c>
      <c r="AH704">
        <v>33517649</v>
      </c>
      <c r="AI704" t="s">
        <v>128</v>
      </c>
      <c r="AJ704" t="s">
        <v>130</v>
      </c>
      <c r="AN704" t="s">
        <v>235</v>
      </c>
      <c r="AO704" t="s">
        <v>158</v>
      </c>
      <c r="AP704" t="s">
        <v>130</v>
      </c>
      <c r="AQ704" t="s">
        <v>134</v>
      </c>
      <c r="AR704" t="s">
        <v>135</v>
      </c>
      <c r="AS704" t="s">
        <v>236</v>
      </c>
      <c r="AT704" t="s">
        <v>237</v>
      </c>
      <c r="AU704" t="s">
        <v>138</v>
      </c>
      <c r="AV704">
        <v>232045740</v>
      </c>
      <c r="AW704">
        <v>70653582</v>
      </c>
      <c r="AY704" t="s">
        <v>139</v>
      </c>
      <c r="AZ704" s="110" t="s">
        <v>238</v>
      </c>
      <c r="BA704" t="s">
        <v>81</v>
      </c>
      <c r="BB704" t="s">
        <v>112</v>
      </c>
      <c r="BD704">
        <v>78</v>
      </c>
      <c r="BE704" s="49" t="s">
        <v>7790</v>
      </c>
      <c r="BF704" s="50" t="s">
        <v>7791</v>
      </c>
      <c r="BG704" s="50" t="s">
        <v>7792</v>
      </c>
      <c r="BH704" s="50" t="s">
        <v>2210</v>
      </c>
      <c r="BI704" s="50"/>
      <c r="BJ704" s="50"/>
      <c r="BK704" s="49">
        <v>4</v>
      </c>
      <c r="BL704" s="49">
        <v>4</v>
      </c>
      <c r="BM704" s="1" t="str">
        <f t="shared" si="67"/>
        <v>KT21-K131194-0070</v>
      </c>
      <c r="BN704">
        <f>SUMIF('2022년 사업계획'!D:D,BM704,'2022년 사업계획'!R:R)</f>
        <v>1000.2779823396821</v>
      </c>
      <c r="BO704">
        <f t="shared" si="68"/>
        <v>3143.1785463950168</v>
      </c>
      <c r="BP704" s="77">
        <f t="shared" si="69"/>
        <v>0.31823772260310307</v>
      </c>
      <c r="BQ704" s="1">
        <f>X704*VLOOKUP(LEFT(I704,1),환율!C:F,4,0)</f>
        <v>234623509</v>
      </c>
      <c r="BR704" s="1">
        <f t="shared" si="70"/>
        <v>74666051.173308656</v>
      </c>
      <c r="BS704" s="1">
        <f t="shared" si="71"/>
        <v>969689</v>
      </c>
      <c r="BT704" s="1">
        <f t="shared" si="72"/>
        <v>73696362.173308656</v>
      </c>
    </row>
    <row r="705" spans="1:72" x14ac:dyDescent="0.2">
      <c r="A705">
        <v>21120</v>
      </c>
      <c r="B705" s="7" t="s">
        <v>239</v>
      </c>
      <c r="C705" t="s">
        <v>57</v>
      </c>
      <c r="D705" t="s">
        <v>240</v>
      </c>
      <c r="F705" t="s">
        <v>59</v>
      </c>
      <c r="G705" t="s">
        <v>60</v>
      </c>
      <c r="H705" t="s">
        <v>61</v>
      </c>
      <c r="I705" t="s">
        <v>128</v>
      </c>
      <c r="J705" t="s">
        <v>129</v>
      </c>
      <c r="K705" t="s">
        <v>130</v>
      </c>
      <c r="L705" t="s">
        <v>131</v>
      </c>
      <c r="M705" t="s">
        <v>66</v>
      </c>
      <c r="N705">
        <v>73190501</v>
      </c>
      <c r="O705" t="s">
        <v>67</v>
      </c>
      <c r="P705" s="2">
        <v>44341</v>
      </c>
      <c r="Q705">
        <v>8</v>
      </c>
      <c r="R705">
        <v>1</v>
      </c>
      <c r="T705" s="1">
        <v>424300000</v>
      </c>
      <c r="U705" s="1">
        <v>424300000</v>
      </c>
      <c r="V705" s="1">
        <v>1067884</v>
      </c>
      <c r="W705" s="1">
        <v>342072889</v>
      </c>
      <c r="X705" s="1">
        <v>82227111</v>
      </c>
      <c r="AE705" t="s">
        <v>69</v>
      </c>
      <c r="AH705">
        <v>11746724</v>
      </c>
      <c r="AI705" t="s">
        <v>128</v>
      </c>
      <c r="AJ705" t="s">
        <v>130</v>
      </c>
      <c r="AN705" t="s">
        <v>241</v>
      </c>
      <c r="AO705" t="s">
        <v>133</v>
      </c>
      <c r="AP705" t="s">
        <v>130</v>
      </c>
      <c r="AQ705" t="s">
        <v>134</v>
      </c>
      <c r="AR705" t="s">
        <v>135</v>
      </c>
      <c r="AS705" t="s">
        <v>231</v>
      </c>
      <c r="AT705" t="s">
        <v>232</v>
      </c>
      <c r="AU705" t="s">
        <v>138</v>
      </c>
      <c r="AV705">
        <v>321783093</v>
      </c>
      <c r="AW705">
        <v>20289796</v>
      </c>
      <c r="AY705" t="s">
        <v>139</v>
      </c>
      <c r="AZ705" s="110" t="s">
        <v>140</v>
      </c>
      <c r="BA705" t="s">
        <v>81</v>
      </c>
      <c r="BB705" t="s">
        <v>112</v>
      </c>
      <c r="BD705">
        <v>78</v>
      </c>
      <c r="BE705" s="49" t="s">
        <v>7790</v>
      </c>
      <c r="BF705" s="50" t="s">
        <v>7791</v>
      </c>
      <c r="BG705" s="50" t="s">
        <v>7792</v>
      </c>
      <c r="BH705" s="50" t="s">
        <v>2210</v>
      </c>
      <c r="BI705" s="50"/>
      <c r="BJ705" s="50"/>
      <c r="BK705" s="49">
        <v>4</v>
      </c>
      <c r="BL705" s="49">
        <v>4</v>
      </c>
      <c r="BM705" s="1" t="str">
        <f t="shared" si="67"/>
        <v>KT21-K131194-0070</v>
      </c>
      <c r="BN705">
        <f>SUMIF('2022년 사업계획'!D:D,BM705,'2022년 사업계획'!R:R)</f>
        <v>1000.2779823396821</v>
      </c>
      <c r="BO705">
        <f t="shared" si="68"/>
        <v>3143.1785463950168</v>
      </c>
      <c r="BP705" s="77">
        <f t="shared" si="69"/>
        <v>0.31823772260310307</v>
      </c>
      <c r="BQ705" s="1">
        <f>X705*VLOOKUP(LEFT(I705,1),환율!C:F,4,0)</f>
        <v>82227111</v>
      </c>
      <c r="BR705" s="1">
        <f t="shared" si="70"/>
        <v>26167768.540872566</v>
      </c>
      <c r="BS705" s="1">
        <f t="shared" si="71"/>
        <v>339841</v>
      </c>
      <c r="BT705" s="1">
        <f t="shared" si="72"/>
        <v>25827927.540872566</v>
      </c>
    </row>
    <row r="706" spans="1:72" x14ac:dyDescent="0.2">
      <c r="A706">
        <v>21121</v>
      </c>
      <c r="B706" s="7" t="s">
        <v>242</v>
      </c>
      <c r="C706" t="s">
        <v>57</v>
      </c>
      <c r="D706" t="s">
        <v>203</v>
      </c>
      <c r="F706" t="s">
        <v>59</v>
      </c>
      <c r="G706" t="s">
        <v>60</v>
      </c>
      <c r="H706" t="s">
        <v>61</v>
      </c>
      <c r="I706" t="s">
        <v>128</v>
      </c>
      <c r="J706" t="s">
        <v>129</v>
      </c>
      <c r="K706" t="s">
        <v>130</v>
      </c>
      <c r="L706" t="s">
        <v>131</v>
      </c>
      <c r="M706" t="s">
        <v>66</v>
      </c>
      <c r="N706">
        <v>73190501</v>
      </c>
      <c r="O706" t="s">
        <v>67</v>
      </c>
      <c r="P706" s="2">
        <v>44341</v>
      </c>
      <c r="Q706">
        <v>8</v>
      </c>
      <c r="R706">
        <v>1</v>
      </c>
      <c r="T706" s="1">
        <v>207964444</v>
      </c>
      <c r="U706" s="1">
        <v>207964444</v>
      </c>
      <c r="V706" s="1">
        <v>1089337</v>
      </c>
      <c r="W706" s="1">
        <v>124085505</v>
      </c>
      <c r="X706" s="1">
        <v>83878939</v>
      </c>
      <c r="AE706" t="s">
        <v>69</v>
      </c>
      <c r="AH706">
        <v>11982707</v>
      </c>
      <c r="AI706" t="s">
        <v>128</v>
      </c>
      <c r="AJ706" t="s">
        <v>130</v>
      </c>
      <c r="AN706" t="s">
        <v>204</v>
      </c>
      <c r="AO706" t="s">
        <v>144</v>
      </c>
      <c r="AP706" t="s">
        <v>130</v>
      </c>
      <c r="AQ706" t="s">
        <v>134</v>
      </c>
      <c r="AR706" t="s">
        <v>135</v>
      </c>
      <c r="AS706" t="s">
        <v>175</v>
      </c>
      <c r="AT706" t="s">
        <v>176</v>
      </c>
      <c r="AU706" t="s">
        <v>138</v>
      </c>
      <c r="AV706">
        <v>103388102</v>
      </c>
      <c r="AW706">
        <v>20697403</v>
      </c>
      <c r="AY706" t="s">
        <v>139</v>
      </c>
      <c r="AZ706" s="110" t="s">
        <v>140</v>
      </c>
      <c r="BA706" t="s">
        <v>81</v>
      </c>
      <c r="BB706" t="s">
        <v>112</v>
      </c>
      <c r="BD706">
        <v>78</v>
      </c>
      <c r="BE706" s="49" t="s">
        <v>7790</v>
      </c>
      <c r="BF706" s="50" t="s">
        <v>7791</v>
      </c>
      <c r="BG706" s="50" t="s">
        <v>7792</v>
      </c>
      <c r="BH706" s="50" t="s">
        <v>2210</v>
      </c>
      <c r="BI706" s="50"/>
      <c r="BJ706" s="50"/>
      <c r="BK706" s="49">
        <v>4</v>
      </c>
      <c r="BL706" s="49">
        <v>4</v>
      </c>
      <c r="BM706" s="1" t="str">
        <f t="shared" si="67"/>
        <v>KT21-K131194-0070</v>
      </c>
      <c r="BN706">
        <f>SUMIF('2022년 사업계획'!D:D,BM706,'2022년 사업계획'!R:R)</f>
        <v>1000.2779823396821</v>
      </c>
      <c r="BO706">
        <f t="shared" si="68"/>
        <v>3143.1785463950168</v>
      </c>
      <c r="BP706" s="77">
        <f t="shared" si="69"/>
        <v>0.31823772260310307</v>
      </c>
      <c r="BQ706" s="1">
        <f>X706*VLOOKUP(LEFT(I706,1),환율!C:F,4,0)</f>
        <v>83878939</v>
      </c>
      <c r="BR706" s="1">
        <f t="shared" si="70"/>
        <v>26693442.521724604</v>
      </c>
      <c r="BS706" s="1">
        <f t="shared" si="71"/>
        <v>346668</v>
      </c>
      <c r="BT706" s="1">
        <f t="shared" si="72"/>
        <v>26346774.521724604</v>
      </c>
    </row>
    <row r="707" spans="1:72" x14ac:dyDescent="0.2">
      <c r="A707">
        <v>21122</v>
      </c>
      <c r="B707" s="7" t="s">
        <v>243</v>
      </c>
      <c r="C707" t="s">
        <v>57</v>
      </c>
      <c r="D707" t="s">
        <v>148</v>
      </c>
      <c r="F707" t="s">
        <v>59</v>
      </c>
      <c r="G707" t="s">
        <v>60</v>
      </c>
      <c r="H707" t="s">
        <v>61</v>
      </c>
      <c r="I707" t="s">
        <v>128</v>
      </c>
      <c r="J707" t="s">
        <v>129</v>
      </c>
      <c r="K707" t="s">
        <v>130</v>
      </c>
      <c r="L707" t="s">
        <v>131</v>
      </c>
      <c r="M707" t="s">
        <v>66</v>
      </c>
      <c r="N707">
        <v>73190501</v>
      </c>
      <c r="O707" t="s">
        <v>67</v>
      </c>
      <c r="P707" s="2">
        <v>44341</v>
      </c>
      <c r="Q707">
        <v>8</v>
      </c>
      <c r="R707">
        <v>1</v>
      </c>
      <c r="T707" s="1">
        <v>3700000</v>
      </c>
      <c r="U707" s="1">
        <v>3700000</v>
      </c>
      <c r="V707" s="1">
        <v>19381</v>
      </c>
      <c r="W707" s="1">
        <v>2207669</v>
      </c>
      <c r="X707" s="1">
        <v>1492331</v>
      </c>
      <c r="Y707" t="s">
        <v>149</v>
      </c>
      <c r="AE707" t="s">
        <v>69</v>
      </c>
      <c r="AF707" t="s">
        <v>150</v>
      </c>
      <c r="AH707">
        <v>213191</v>
      </c>
      <c r="AI707" t="s">
        <v>128</v>
      </c>
      <c r="AJ707" t="s">
        <v>130</v>
      </c>
      <c r="AN707" t="s">
        <v>151</v>
      </c>
      <c r="AO707">
        <v>0</v>
      </c>
      <c r="AP707" t="s">
        <v>130</v>
      </c>
      <c r="AQ707" t="s">
        <v>134</v>
      </c>
      <c r="AR707" t="s">
        <v>152</v>
      </c>
      <c r="AS707" t="s">
        <v>153</v>
      </c>
      <c r="AT707" t="s">
        <v>154</v>
      </c>
      <c r="AU707" t="s">
        <v>138</v>
      </c>
      <c r="AV707">
        <v>1839430</v>
      </c>
      <c r="AW707">
        <v>368239</v>
      </c>
      <c r="AY707" t="s">
        <v>139</v>
      </c>
      <c r="AZ707" s="110" t="s">
        <v>140</v>
      </c>
      <c r="BA707" t="s">
        <v>81</v>
      </c>
      <c r="BB707" t="s">
        <v>112</v>
      </c>
      <c r="BD707">
        <v>78</v>
      </c>
      <c r="BE707" s="49" t="s">
        <v>7790</v>
      </c>
      <c r="BF707" s="50" t="s">
        <v>7791</v>
      </c>
      <c r="BG707" s="50" t="s">
        <v>7792</v>
      </c>
      <c r="BH707" s="50" t="s">
        <v>2210</v>
      </c>
      <c r="BI707" s="50"/>
      <c r="BJ707" s="50"/>
      <c r="BK707" s="49">
        <v>4</v>
      </c>
      <c r="BL707" s="49">
        <v>4</v>
      </c>
      <c r="BM707" s="1" t="str">
        <f t="shared" ref="BM707:BM770" si="73">IF(BL707=1,BE707,IF(BL707=2,BF707,IF(BL707=3,BG707,IF(BL707=4,BH707,IF(BL707=5,BI707,BJ707)))))</f>
        <v>KT21-K131194-0070</v>
      </c>
      <c r="BN707">
        <f>SUMIF('2022년 사업계획'!D:D,BM707,'2022년 사업계획'!R:R)</f>
        <v>1000.2779823396821</v>
      </c>
      <c r="BO707">
        <f t="shared" ref="BO707:BO770" si="74">SUMIF(B:B,B707,BN:BN)</f>
        <v>3143.1785463950168</v>
      </c>
      <c r="BP707" s="77">
        <f t="shared" ref="BP707:BP770" si="75">BN707/BO707</f>
        <v>0.31823772260310307</v>
      </c>
      <c r="BQ707" s="1">
        <f>X707*VLOOKUP(LEFT(I707,1),환율!C:F,4,0)</f>
        <v>1492331</v>
      </c>
      <c r="BR707" s="1">
        <f t="shared" ref="BR707:BR770" si="76">IFERROR(BQ707*BP707,BQ707)</f>
        <v>474916.01881001139</v>
      </c>
      <c r="BS707" s="1">
        <f t="shared" ref="BS707:BS770" si="77">ROUND(BR707/(BD707-1),0)</f>
        <v>6168</v>
      </c>
      <c r="BT707" s="1">
        <f t="shared" ref="BT707:BT770" si="78">BR707-BS707</f>
        <v>468748.01881001139</v>
      </c>
    </row>
    <row r="708" spans="1:72" x14ac:dyDescent="0.2">
      <c r="A708">
        <v>21123</v>
      </c>
      <c r="B708" s="7" t="s">
        <v>244</v>
      </c>
      <c r="C708" t="s">
        <v>57</v>
      </c>
      <c r="D708" t="s">
        <v>245</v>
      </c>
      <c r="F708" t="s">
        <v>59</v>
      </c>
      <c r="G708" t="s">
        <v>60</v>
      </c>
      <c r="H708" t="s">
        <v>61</v>
      </c>
      <c r="I708" t="s">
        <v>128</v>
      </c>
      <c r="J708" t="s">
        <v>129</v>
      </c>
      <c r="K708" t="s">
        <v>130</v>
      </c>
      <c r="L708" t="s">
        <v>131</v>
      </c>
      <c r="M708" t="s">
        <v>66</v>
      </c>
      <c r="N708">
        <v>73190501</v>
      </c>
      <c r="O708" t="s">
        <v>67</v>
      </c>
      <c r="P708" s="2">
        <v>44341</v>
      </c>
      <c r="Q708">
        <v>8</v>
      </c>
      <c r="R708">
        <v>1</v>
      </c>
      <c r="T708" s="1">
        <v>13000000</v>
      </c>
      <c r="U708" s="1">
        <v>13000000</v>
      </c>
      <c r="V708" s="1">
        <v>68095</v>
      </c>
      <c r="W708" s="1">
        <v>7756666</v>
      </c>
      <c r="X708" s="1">
        <v>5243334</v>
      </c>
      <c r="Y708" t="s">
        <v>246</v>
      </c>
      <c r="AE708" t="s">
        <v>69</v>
      </c>
      <c r="AF708" t="s">
        <v>247</v>
      </c>
      <c r="AH708">
        <v>749045</v>
      </c>
      <c r="AI708" t="s">
        <v>128</v>
      </c>
      <c r="AJ708" t="s">
        <v>130</v>
      </c>
      <c r="AN708" t="s">
        <v>248</v>
      </c>
      <c r="AO708">
        <v>0</v>
      </c>
      <c r="AP708" t="s">
        <v>130</v>
      </c>
      <c r="AQ708" t="s">
        <v>134</v>
      </c>
      <c r="AR708" t="s">
        <v>152</v>
      </c>
      <c r="AS708" t="s">
        <v>249</v>
      </c>
      <c r="AT708" t="s">
        <v>250</v>
      </c>
      <c r="AU708" t="s">
        <v>138</v>
      </c>
      <c r="AV708">
        <v>6462861</v>
      </c>
      <c r="AW708">
        <v>1293805</v>
      </c>
      <c r="AY708" t="s">
        <v>139</v>
      </c>
      <c r="AZ708" s="110" t="s">
        <v>140</v>
      </c>
      <c r="BA708" t="s">
        <v>81</v>
      </c>
      <c r="BB708" t="s">
        <v>112</v>
      </c>
      <c r="BD708">
        <v>78</v>
      </c>
      <c r="BE708" s="49" t="s">
        <v>7790</v>
      </c>
      <c r="BF708" s="50" t="s">
        <v>7791</v>
      </c>
      <c r="BG708" s="50" t="s">
        <v>7792</v>
      </c>
      <c r="BH708" s="50" t="s">
        <v>2210</v>
      </c>
      <c r="BI708" s="50"/>
      <c r="BJ708" s="50"/>
      <c r="BK708" s="49">
        <v>4</v>
      </c>
      <c r="BL708" s="49">
        <v>4</v>
      </c>
      <c r="BM708" s="1" t="str">
        <f t="shared" si="73"/>
        <v>KT21-K131194-0070</v>
      </c>
      <c r="BN708">
        <f>SUMIF('2022년 사업계획'!D:D,BM708,'2022년 사업계획'!R:R)</f>
        <v>1000.2779823396821</v>
      </c>
      <c r="BO708">
        <f t="shared" si="74"/>
        <v>3143.1785463950168</v>
      </c>
      <c r="BP708" s="77">
        <f t="shared" si="75"/>
        <v>0.31823772260310307</v>
      </c>
      <c r="BQ708" s="1">
        <f>X708*VLOOKUP(LEFT(I708,1),환율!C:F,4,0)</f>
        <v>5243334</v>
      </c>
      <c r="BR708" s="1">
        <f t="shared" si="76"/>
        <v>1668626.6710074188</v>
      </c>
      <c r="BS708" s="1">
        <f t="shared" si="77"/>
        <v>21670</v>
      </c>
      <c r="BT708" s="1">
        <f t="shared" si="78"/>
        <v>1646956.6710074188</v>
      </c>
    </row>
    <row r="709" spans="1:72" x14ac:dyDescent="0.2">
      <c r="A709">
        <v>21124</v>
      </c>
      <c r="B709" s="7" t="s">
        <v>251</v>
      </c>
      <c r="C709" t="s">
        <v>57</v>
      </c>
      <c r="D709" t="s">
        <v>252</v>
      </c>
      <c r="F709" t="s">
        <v>59</v>
      </c>
      <c r="G709" t="s">
        <v>60</v>
      </c>
      <c r="H709" t="s">
        <v>61</v>
      </c>
      <c r="I709" t="s">
        <v>128</v>
      </c>
      <c r="J709" t="s">
        <v>129</v>
      </c>
      <c r="K709" t="s">
        <v>130</v>
      </c>
      <c r="L709" t="s">
        <v>131</v>
      </c>
      <c r="M709" t="s">
        <v>66</v>
      </c>
      <c r="N709">
        <v>73190501</v>
      </c>
      <c r="O709" t="s">
        <v>67</v>
      </c>
      <c r="P709" s="2">
        <v>44341</v>
      </c>
      <c r="Q709">
        <v>8</v>
      </c>
      <c r="R709">
        <v>1</v>
      </c>
      <c r="T709" s="1">
        <v>130964444</v>
      </c>
      <c r="U709" s="1">
        <v>130964444</v>
      </c>
      <c r="V709" s="1">
        <v>686004</v>
      </c>
      <c r="W709" s="1">
        <v>78142154</v>
      </c>
      <c r="X709" s="1">
        <v>52822290</v>
      </c>
      <c r="AE709" t="s">
        <v>69</v>
      </c>
      <c r="AH709">
        <v>7546044</v>
      </c>
      <c r="AI709" t="s">
        <v>128</v>
      </c>
      <c r="AJ709" t="s">
        <v>130</v>
      </c>
      <c r="AN709" t="s">
        <v>253</v>
      </c>
      <c r="AO709" t="s">
        <v>133</v>
      </c>
      <c r="AP709" t="s">
        <v>130</v>
      </c>
      <c r="AQ709" t="s">
        <v>134</v>
      </c>
      <c r="AR709" t="s">
        <v>135</v>
      </c>
      <c r="AS709" t="s">
        <v>254</v>
      </c>
      <c r="AT709" t="s">
        <v>255</v>
      </c>
      <c r="AU709" t="s">
        <v>138</v>
      </c>
      <c r="AV709">
        <v>65108078</v>
      </c>
      <c r="AW709">
        <v>13034076</v>
      </c>
      <c r="AY709" t="s">
        <v>139</v>
      </c>
      <c r="AZ709" s="110" t="s">
        <v>140</v>
      </c>
      <c r="BA709" t="s">
        <v>81</v>
      </c>
      <c r="BB709" t="s">
        <v>112</v>
      </c>
      <c r="BD709">
        <v>78</v>
      </c>
      <c r="BE709" s="49" t="s">
        <v>7790</v>
      </c>
      <c r="BF709" s="50" t="s">
        <v>7791</v>
      </c>
      <c r="BG709" s="50" t="s">
        <v>7792</v>
      </c>
      <c r="BH709" s="50" t="s">
        <v>2210</v>
      </c>
      <c r="BI709" s="50"/>
      <c r="BJ709" s="50"/>
      <c r="BK709" s="49">
        <v>4</v>
      </c>
      <c r="BL709" s="49">
        <v>4</v>
      </c>
      <c r="BM709" s="1" t="str">
        <f t="shared" si="73"/>
        <v>KT21-K131194-0070</v>
      </c>
      <c r="BN709">
        <f>SUMIF('2022년 사업계획'!D:D,BM709,'2022년 사업계획'!R:R)</f>
        <v>1000.2779823396821</v>
      </c>
      <c r="BO709">
        <f t="shared" si="74"/>
        <v>3143.1785463950168</v>
      </c>
      <c r="BP709" s="77">
        <f t="shared" si="75"/>
        <v>0.31823772260310307</v>
      </c>
      <c r="BQ709" s="1">
        <f>X709*VLOOKUP(LEFT(I709,1),환율!C:F,4,0)</f>
        <v>52822290</v>
      </c>
      <c r="BR709" s="1">
        <f t="shared" si="76"/>
        <v>16810045.272280667</v>
      </c>
      <c r="BS709" s="1">
        <f t="shared" si="77"/>
        <v>218312</v>
      </c>
      <c r="BT709" s="1">
        <f t="shared" si="78"/>
        <v>16591733.272280667</v>
      </c>
    </row>
    <row r="710" spans="1:72" x14ac:dyDescent="0.2">
      <c r="A710">
        <v>21125</v>
      </c>
      <c r="B710" s="7" t="s">
        <v>256</v>
      </c>
      <c r="C710" t="s">
        <v>57</v>
      </c>
      <c r="D710" t="s">
        <v>168</v>
      </c>
      <c r="F710" t="s">
        <v>59</v>
      </c>
      <c r="G710" t="s">
        <v>60</v>
      </c>
      <c r="H710" t="s">
        <v>61</v>
      </c>
      <c r="I710" t="s">
        <v>128</v>
      </c>
      <c r="J710" t="s">
        <v>129</v>
      </c>
      <c r="K710" t="s">
        <v>130</v>
      </c>
      <c r="L710" t="s">
        <v>131</v>
      </c>
      <c r="M710" t="s">
        <v>66</v>
      </c>
      <c r="N710">
        <v>73190501</v>
      </c>
      <c r="O710" t="s">
        <v>67</v>
      </c>
      <c r="P710" s="2">
        <v>44341</v>
      </c>
      <c r="Q710">
        <v>8</v>
      </c>
      <c r="R710">
        <v>1</v>
      </c>
      <c r="T710" s="1">
        <v>322964444</v>
      </c>
      <c r="U710" s="1">
        <v>322964444</v>
      </c>
      <c r="V710" s="1">
        <v>1691717</v>
      </c>
      <c r="W710" s="1">
        <v>192702188</v>
      </c>
      <c r="X710" s="1">
        <v>130262256</v>
      </c>
      <c r="AE710" t="s">
        <v>69</v>
      </c>
      <c r="AH710">
        <v>18608887</v>
      </c>
      <c r="AI710" t="s">
        <v>128</v>
      </c>
      <c r="AJ710" t="s">
        <v>130</v>
      </c>
      <c r="AN710" t="s">
        <v>169</v>
      </c>
      <c r="AO710" t="s">
        <v>144</v>
      </c>
      <c r="AP710" t="s">
        <v>130</v>
      </c>
      <c r="AQ710" t="s">
        <v>134</v>
      </c>
      <c r="AR710" t="s">
        <v>135</v>
      </c>
      <c r="AS710" t="s">
        <v>170</v>
      </c>
      <c r="AT710" t="s">
        <v>171</v>
      </c>
      <c r="AU710" t="s">
        <v>138</v>
      </c>
      <c r="AV710">
        <v>160559565</v>
      </c>
      <c r="AW710">
        <v>32142623</v>
      </c>
      <c r="AY710" t="s">
        <v>139</v>
      </c>
      <c r="AZ710" s="110" t="s">
        <v>140</v>
      </c>
      <c r="BA710" t="s">
        <v>81</v>
      </c>
      <c r="BB710" t="s">
        <v>112</v>
      </c>
      <c r="BD710">
        <v>78</v>
      </c>
      <c r="BE710" s="49" t="s">
        <v>7790</v>
      </c>
      <c r="BF710" s="50" t="s">
        <v>7791</v>
      </c>
      <c r="BG710" s="50" t="s">
        <v>7792</v>
      </c>
      <c r="BH710" s="50" t="s">
        <v>2210</v>
      </c>
      <c r="BI710" s="50"/>
      <c r="BJ710" s="50"/>
      <c r="BK710" s="49">
        <v>4</v>
      </c>
      <c r="BL710" s="49">
        <v>4</v>
      </c>
      <c r="BM710" s="1" t="str">
        <f t="shared" si="73"/>
        <v>KT21-K131194-0070</v>
      </c>
      <c r="BN710">
        <f>SUMIF('2022년 사업계획'!D:D,BM710,'2022년 사업계획'!R:R)</f>
        <v>1000.2779823396821</v>
      </c>
      <c r="BO710">
        <f t="shared" si="74"/>
        <v>3143.1785463950168</v>
      </c>
      <c r="BP710" s="77">
        <f t="shared" si="75"/>
        <v>0.31823772260310307</v>
      </c>
      <c r="BQ710" s="1">
        <f>X710*VLOOKUP(LEFT(I710,1),환율!C:F,4,0)</f>
        <v>130262256</v>
      </c>
      <c r="BR710" s="1">
        <f t="shared" si="76"/>
        <v>41454363.690582395</v>
      </c>
      <c r="BS710" s="1">
        <f t="shared" si="77"/>
        <v>538368</v>
      </c>
      <c r="BT710" s="1">
        <f t="shared" si="78"/>
        <v>40915995.690582395</v>
      </c>
    </row>
    <row r="711" spans="1:72" x14ac:dyDescent="0.2">
      <c r="A711">
        <v>21126</v>
      </c>
      <c r="B711" s="7" t="s">
        <v>257</v>
      </c>
      <c r="C711" t="s">
        <v>57</v>
      </c>
      <c r="D711" t="s">
        <v>258</v>
      </c>
      <c r="F711" t="s">
        <v>59</v>
      </c>
      <c r="G711" t="s">
        <v>60</v>
      </c>
      <c r="H711" t="s">
        <v>61</v>
      </c>
      <c r="I711" t="s">
        <v>128</v>
      </c>
      <c r="J711" t="s">
        <v>129</v>
      </c>
      <c r="K711" t="s">
        <v>130</v>
      </c>
      <c r="L711" t="s">
        <v>131</v>
      </c>
      <c r="M711" t="s">
        <v>66</v>
      </c>
      <c r="N711">
        <v>73190501</v>
      </c>
      <c r="O711" t="s">
        <v>67</v>
      </c>
      <c r="P711" s="2">
        <v>44341</v>
      </c>
      <c r="Q711">
        <v>8</v>
      </c>
      <c r="R711">
        <v>1</v>
      </c>
      <c r="T711" s="1">
        <v>271964444</v>
      </c>
      <c r="U711" s="1">
        <v>271964444</v>
      </c>
      <c r="V711" s="1">
        <v>1424575</v>
      </c>
      <c r="W711" s="1">
        <v>162272189</v>
      </c>
      <c r="X711" s="1">
        <v>109692255</v>
      </c>
      <c r="AE711" t="s">
        <v>69</v>
      </c>
      <c r="AH711">
        <v>15670325</v>
      </c>
      <c r="AI711" t="s">
        <v>128</v>
      </c>
      <c r="AJ711" t="s">
        <v>130</v>
      </c>
      <c r="AN711" t="s">
        <v>259</v>
      </c>
      <c r="AO711" t="s">
        <v>158</v>
      </c>
      <c r="AP711" t="s">
        <v>130</v>
      </c>
      <c r="AQ711" t="s">
        <v>134</v>
      </c>
      <c r="AR711" t="s">
        <v>135</v>
      </c>
      <c r="AS711" t="s">
        <v>260</v>
      </c>
      <c r="AT711" t="s">
        <v>261</v>
      </c>
      <c r="AU711" t="s">
        <v>138</v>
      </c>
      <c r="AV711">
        <v>135205264</v>
      </c>
      <c r="AW711">
        <v>27066925</v>
      </c>
      <c r="AY711" t="s">
        <v>139</v>
      </c>
      <c r="AZ711" s="110" t="s">
        <v>140</v>
      </c>
      <c r="BA711" t="s">
        <v>81</v>
      </c>
      <c r="BB711" t="s">
        <v>112</v>
      </c>
      <c r="BD711">
        <v>78</v>
      </c>
      <c r="BE711" s="49" t="s">
        <v>7790</v>
      </c>
      <c r="BF711" s="50" t="s">
        <v>7791</v>
      </c>
      <c r="BG711" s="50" t="s">
        <v>7792</v>
      </c>
      <c r="BH711" s="50" t="s">
        <v>2210</v>
      </c>
      <c r="BI711" s="50"/>
      <c r="BJ711" s="50"/>
      <c r="BK711" s="49">
        <v>4</v>
      </c>
      <c r="BL711" s="49">
        <v>4</v>
      </c>
      <c r="BM711" s="1" t="str">
        <f t="shared" si="73"/>
        <v>KT21-K131194-0070</v>
      </c>
      <c r="BN711">
        <f>SUMIF('2022년 사업계획'!D:D,BM711,'2022년 사업계획'!R:R)</f>
        <v>1000.2779823396821</v>
      </c>
      <c r="BO711">
        <f t="shared" si="74"/>
        <v>3143.1785463950168</v>
      </c>
      <c r="BP711" s="77">
        <f t="shared" si="75"/>
        <v>0.31823772260310307</v>
      </c>
      <c r="BQ711" s="1">
        <f>X711*VLOOKUP(LEFT(I711,1),환율!C:F,4,0)</f>
        <v>109692255</v>
      </c>
      <c r="BR711" s="1">
        <f t="shared" si="76"/>
        <v>34908213.418398842</v>
      </c>
      <c r="BS711" s="1">
        <f t="shared" si="77"/>
        <v>453353</v>
      </c>
      <c r="BT711" s="1">
        <f t="shared" si="78"/>
        <v>34454860.418398842</v>
      </c>
    </row>
    <row r="712" spans="1:72" x14ac:dyDescent="0.2">
      <c r="A712">
        <v>21127</v>
      </c>
      <c r="B712" s="7" t="s">
        <v>262</v>
      </c>
      <c r="C712" t="s">
        <v>57</v>
      </c>
      <c r="D712" t="s">
        <v>263</v>
      </c>
      <c r="F712" t="s">
        <v>59</v>
      </c>
      <c r="G712" t="s">
        <v>60</v>
      </c>
      <c r="H712" t="s">
        <v>61</v>
      </c>
      <c r="I712" t="s">
        <v>128</v>
      </c>
      <c r="J712" t="s">
        <v>129</v>
      </c>
      <c r="K712" t="s">
        <v>130</v>
      </c>
      <c r="L712" t="s">
        <v>131</v>
      </c>
      <c r="M712" t="s">
        <v>66</v>
      </c>
      <c r="N712">
        <v>73190501</v>
      </c>
      <c r="O712" t="s">
        <v>67</v>
      </c>
      <c r="P712" s="2">
        <v>44341</v>
      </c>
      <c r="Q712">
        <v>8</v>
      </c>
      <c r="R712">
        <v>1</v>
      </c>
      <c r="T712" s="1">
        <v>462964444</v>
      </c>
      <c r="U712" s="1">
        <v>462964444</v>
      </c>
      <c r="V712" s="1">
        <v>2425050</v>
      </c>
      <c r="W712" s="1">
        <v>276235558</v>
      </c>
      <c r="X712" s="1">
        <v>186728886</v>
      </c>
      <c r="AE712" t="s">
        <v>69</v>
      </c>
      <c r="AH712">
        <v>26675550</v>
      </c>
      <c r="AI712" t="s">
        <v>128</v>
      </c>
      <c r="AJ712" t="s">
        <v>130</v>
      </c>
      <c r="AN712" t="s">
        <v>264</v>
      </c>
      <c r="AO712" t="s">
        <v>158</v>
      </c>
      <c r="AP712" t="s">
        <v>130</v>
      </c>
      <c r="AQ712" t="s">
        <v>134</v>
      </c>
      <c r="AR712" t="s">
        <v>135</v>
      </c>
      <c r="AS712" t="s">
        <v>265</v>
      </c>
      <c r="AT712" t="s">
        <v>266</v>
      </c>
      <c r="AU712" t="s">
        <v>138</v>
      </c>
      <c r="AV712">
        <v>230159608</v>
      </c>
      <c r="AW712">
        <v>46075950</v>
      </c>
      <c r="AY712" t="s">
        <v>139</v>
      </c>
      <c r="AZ712" s="110" t="s">
        <v>140</v>
      </c>
      <c r="BA712" t="s">
        <v>81</v>
      </c>
      <c r="BB712" t="s">
        <v>112</v>
      </c>
      <c r="BD712">
        <v>78</v>
      </c>
      <c r="BE712" s="49" t="s">
        <v>7790</v>
      </c>
      <c r="BF712" s="50" t="s">
        <v>7791</v>
      </c>
      <c r="BG712" s="50" t="s">
        <v>7792</v>
      </c>
      <c r="BH712" s="50" t="s">
        <v>2210</v>
      </c>
      <c r="BI712" s="50"/>
      <c r="BJ712" s="50"/>
      <c r="BK712" s="49">
        <v>4</v>
      </c>
      <c r="BL712" s="49">
        <v>4</v>
      </c>
      <c r="BM712" s="1" t="str">
        <f t="shared" si="73"/>
        <v>KT21-K131194-0070</v>
      </c>
      <c r="BN712">
        <f>SUMIF('2022년 사업계획'!D:D,BM712,'2022년 사업계획'!R:R)</f>
        <v>1000.2779823396821</v>
      </c>
      <c r="BO712">
        <f t="shared" si="74"/>
        <v>3143.1785463950168</v>
      </c>
      <c r="BP712" s="77">
        <f t="shared" si="75"/>
        <v>0.31823772260310307</v>
      </c>
      <c r="BQ712" s="1">
        <f>X712*VLOOKUP(LEFT(I712,1),환율!C:F,4,0)</f>
        <v>186728886</v>
      </c>
      <c r="BR712" s="1">
        <f t="shared" si="76"/>
        <v>59424175.424854457</v>
      </c>
      <c r="BS712" s="1">
        <f t="shared" si="77"/>
        <v>771743</v>
      </c>
      <c r="BT712" s="1">
        <f t="shared" si="78"/>
        <v>58652432.424854457</v>
      </c>
    </row>
    <row r="713" spans="1:72" x14ac:dyDescent="0.2">
      <c r="A713">
        <v>21128</v>
      </c>
      <c r="B713" s="7" t="s">
        <v>267</v>
      </c>
      <c r="C713" t="s">
        <v>57</v>
      </c>
      <c r="D713" t="s">
        <v>178</v>
      </c>
      <c r="F713" t="s">
        <v>59</v>
      </c>
      <c r="G713" t="s">
        <v>60</v>
      </c>
      <c r="H713" t="s">
        <v>61</v>
      </c>
      <c r="I713" t="s">
        <v>128</v>
      </c>
      <c r="J713" t="s">
        <v>129</v>
      </c>
      <c r="K713" t="s">
        <v>130</v>
      </c>
      <c r="L713" t="s">
        <v>131</v>
      </c>
      <c r="M713" t="s">
        <v>66</v>
      </c>
      <c r="N713">
        <v>73190501</v>
      </c>
      <c r="O713" t="s">
        <v>67</v>
      </c>
      <c r="P713" s="2">
        <v>44341</v>
      </c>
      <c r="Q713">
        <v>8</v>
      </c>
      <c r="R713">
        <v>1</v>
      </c>
      <c r="T713" s="1">
        <v>89964444</v>
      </c>
      <c r="U713" s="1">
        <v>89964444</v>
      </c>
      <c r="V713" s="1">
        <v>471242</v>
      </c>
      <c r="W713" s="1">
        <v>53678806</v>
      </c>
      <c r="X713" s="1">
        <v>36285638</v>
      </c>
      <c r="AE713" t="s">
        <v>69</v>
      </c>
      <c r="AH713">
        <v>5183662</v>
      </c>
      <c r="AI713" t="s">
        <v>128</v>
      </c>
      <c r="AJ713" t="s">
        <v>130</v>
      </c>
      <c r="AN713" t="s">
        <v>179</v>
      </c>
      <c r="AO713" t="s">
        <v>144</v>
      </c>
      <c r="AP713" t="s">
        <v>130</v>
      </c>
      <c r="AQ713" t="s">
        <v>134</v>
      </c>
      <c r="AR713" t="s">
        <v>135</v>
      </c>
      <c r="AS713" t="s">
        <v>180</v>
      </c>
      <c r="AT713" t="s">
        <v>181</v>
      </c>
      <c r="AU713" t="s">
        <v>138</v>
      </c>
      <c r="AV713">
        <v>44725208</v>
      </c>
      <c r="AW713">
        <v>8953598</v>
      </c>
      <c r="AY713" t="s">
        <v>139</v>
      </c>
      <c r="AZ713" s="110" t="s">
        <v>140</v>
      </c>
      <c r="BA713" t="s">
        <v>81</v>
      </c>
      <c r="BB713" t="s">
        <v>112</v>
      </c>
      <c r="BD713">
        <v>78</v>
      </c>
      <c r="BE713" s="49" t="s">
        <v>7790</v>
      </c>
      <c r="BF713" s="50" t="s">
        <v>7791</v>
      </c>
      <c r="BG713" s="50" t="s">
        <v>7792</v>
      </c>
      <c r="BH713" s="50" t="s">
        <v>2210</v>
      </c>
      <c r="BI713" s="50"/>
      <c r="BJ713" s="50"/>
      <c r="BK713" s="49">
        <v>4</v>
      </c>
      <c r="BL713" s="49">
        <v>4</v>
      </c>
      <c r="BM713" s="1" t="str">
        <f t="shared" si="73"/>
        <v>KT21-K131194-0070</v>
      </c>
      <c r="BN713">
        <f>SUMIF('2022년 사업계획'!D:D,BM713,'2022년 사업계획'!R:R)</f>
        <v>1000.2779823396821</v>
      </c>
      <c r="BO713">
        <f t="shared" si="74"/>
        <v>3143.1785463950168</v>
      </c>
      <c r="BP713" s="77">
        <f t="shared" si="75"/>
        <v>0.31823772260310307</v>
      </c>
      <c r="BQ713" s="1">
        <f>X713*VLOOKUP(LEFT(I713,1),환율!C:F,4,0)</f>
        <v>36285638</v>
      </c>
      <c r="BR713" s="1">
        <f t="shared" si="76"/>
        <v>11547458.800320616</v>
      </c>
      <c r="BS713" s="1">
        <f t="shared" si="77"/>
        <v>149967</v>
      </c>
      <c r="BT713" s="1">
        <f t="shared" si="78"/>
        <v>11397491.800320616</v>
      </c>
    </row>
    <row r="714" spans="1:72" x14ac:dyDescent="0.2">
      <c r="A714">
        <v>21129</v>
      </c>
      <c r="B714" s="7" t="s">
        <v>268</v>
      </c>
      <c r="C714" t="s">
        <v>57</v>
      </c>
      <c r="D714" t="s">
        <v>269</v>
      </c>
      <c r="F714" t="s">
        <v>59</v>
      </c>
      <c r="G714" t="s">
        <v>60</v>
      </c>
      <c r="H714" t="s">
        <v>61</v>
      </c>
      <c r="I714" t="s">
        <v>128</v>
      </c>
      <c r="J714" t="s">
        <v>129</v>
      </c>
      <c r="K714" t="s">
        <v>130</v>
      </c>
      <c r="L714" t="s">
        <v>131</v>
      </c>
      <c r="M714" t="s">
        <v>66</v>
      </c>
      <c r="N714">
        <v>73190501</v>
      </c>
      <c r="O714" t="s">
        <v>67</v>
      </c>
      <c r="P714" s="2">
        <v>44341</v>
      </c>
      <c r="Q714">
        <v>8</v>
      </c>
      <c r="R714">
        <v>1</v>
      </c>
      <c r="T714" s="1">
        <v>82964444</v>
      </c>
      <c r="U714" s="1">
        <v>82964444</v>
      </c>
      <c r="V714" s="1">
        <v>253325</v>
      </c>
      <c r="W714" s="1">
        <v>63458391</v>
      </c>
      <c r="X714" s="1">
        <v>19506053</v>
      </c>
      <c r="AE714" t="s">
        <v>69</v>
      </c>
      <c r="AH714">
        <v>2786575</v>
      </c>
      <c r="AI714" t="s">
        <v>128</v>
      </c>
      <c r="AJ714" t="s">
        <v>130</v>
      </c>
      <c r="AN714" t="s">
        <v>270</v>
      </c>
      <c r="AO714" t="s">
        <v>133</v>
      </c>
      <c r="AP714" t="s">
        <v>130</v>
      </c>
      <c r="AQ714" t="s">
        <v>134</v>
      </c>
      <c r="AR714" t="s">
        <v>135</v>
      </c>
      <c r="AS714" t="s">
        <v>187</v>
      </c>
      <c r="AT714" t="s">
        <v>188</v>
      </c>
      <c r="AU714" t="s">
        <v>138</v>
      </c>
      <c r="AV714">
        <v>58645216</v>
      </c>
      <c r="AW714">
        <v>4813175</v>
      </c>
      <c r="AY714" t="s">
        <v>139</v>
      </c>
      <c r="AZ714" s="110" t="s">
        <v>140</v>
      </c>
      <c r="BA714" t="s">
        <v>81</v>
      </c>
      <c r="BB714" t="s">
        <v>112</v>
      </c>
      <c r="BD714">
        <v>78</v>
      </c>
      <c r="BE714" s="49" t="s">
        <v>7790</v>
      </c>
      <c r="BF714" s="50" t="s">
        <v>7791</v>
      </c>
      <c r="BG714" s="50" t="s">
        <v>7792</v>
      </c>
      <c r="BH714" s="50" t="s">
        <v>2210</v>
      </c>
      <c r="BI714" s="50"/>
      <c r="BJ714" s="50"/>
      <c r="BK714" s="49">
        <v>4</v>
      </c>
      <c r="BL714" s="49">
        <v>4</v>
      </c>
      <c r="BM714" s="1" t="str">
        <f t="shared" si="73"/>
        <v>KT21-K131194-0070</v>
      </c>
      <c r="BN714">
        <f>SUMIF('2022년 사업계획'!D:D,BM714,'2022년 사업계획'!R:R)</f>
        <v>1000.2779823396821</v>
      </c>
      <c r="BO714">
        <f t="shared" si="74"/>
        <v>3143.1785463950168</v>
      </c>
      <c r="BP714" s="77">
        <f t="shared" si="75"/>
        <v>0.31823772260310307</v>
      </c>
      <c r="BQ714" s="1">
        <f>X714*VLOOKUP(LEFT(I714,1),환율!C:F,4,0)</f>
        <v>19506053</v>
      </c>
      <c r="BR714" s="1">
        <f t="shared" si="76"/>
        <v>6207561.8836954264</v>
      </c>
      <c r="BS714" s="1">
        <f t="shared" si="77"/>
        <v>80618</v>
      </c>
      <c r="BT714" s="1">
        <f t="shared" si="78"/>
        <v>6126943.8836954264</v>
      </c>
    </row>
    <row r="715" spans="1:72" x14ac:dyDescent="0.2">
      <c r="A715">
        <v>21130</v>
      </c>
      <c r="B715" s="7" t="s">
        <v>271</v>
      </c>
      <c r="C715" t="s">
        <v>57</v>
      </c>
      <c r="D715" t="s">
        <v>245</v>
      </c>
      <c r="F715" t="s">
        <v>59</v>
      </c>
      <c r="G715" t="s">
        <v>60</v>
      </c>
      <c r="H715" t="s">
        <v>61</v>
      </c>
      <c r="I715" t="s">
        <v>128</v>
      </c>
      <c r="J715" t="s">
        <v>129</v>
      </c>
      <c r="K715" t="s">
        <v>130</v>
      </c>
      <c r="L715" t="s">
        <v>131</v>
      </c>
      <c r="M715" t="s">
        <v>66</v>
      </c>
      <c r="N715">
        <v>73190501</v>
      </c>
      <c r="O715" t="s">
        <v>67</v>
      </c>
      <c r="P715" s="2">
        <v>44341</v>
      </c>
      <c r="Q715">
        <v>8</v>
      </c>
      <c r="R715">
        <v>1</v>
      </c>
      <c r="T715" s="1">
        <v>13000000</v>
      </c>
      <c r="U715" s="1">
        <v>13000000</v>
      </c>
      <c r="V715" s="1">
        <v>68095</v>
      </c>
      <c r="W715" s="1">
        <v>7756666</v>
      </c>
      <c r="X715" s="1">
        <v>5243334</v>
      </c>
      <c r="Y715" t="s">
        <v>246</v>
      </c>
      <c r="AE715" t="s">
        <v>69</v>
      </c>
      <c r="AF715" t="s">
        <v>247</v>
      </c>
      <c r="AH715">
        <v>749045</v>
      </c>
      <c r="AI715" t="s">
        <v>128</v>
      </c>
      <c r="AJ715" t="s">
        <v>130</v>
      </c>
      <c r="AN715" t="s">
        <v>248</v>
      </c>
      <c r="AO715">
        <v>0</v>
      </c>
      <c r="AP715" t="s">
        <v>130</v>
      </c>
      <c r="AQ715" t="s">
        <v>134</v>
      </c>
      <c r="AR715" t="s">
        <v>152</v>
      </c>
      <c r="AS715" t="s">
        <v>249</v>
      </c>
      <c r="AT715" t="s">
        <v>250</v>
      </c>
      <c r="AU715" t="s">
        <v>138</v>
      </c>
      <c r="AV715">
        <v>6462861</v>
      </c>
      <c r="AW715">
        <v>1293805</v>
      </c>
      <c r="AY715" t="s">
        <v>139</v>
      </c>
      <c r="AZ715" s="110" t="s">
        <v>140</v>
      </c>
      <c r="BA715" t="s">
        <v>81</v>
      </c>
      <c r="BB715" t="s">
        <v>112</v>
      </c>
      <c r="BD715">
        <v>78</v>
      </c>
      <c r="BE715" s="49" t="s">
        <v>7790</v>
      </c>
      <c r="BF715" s="50" t="s">
        <v>7791</v>
      </c>
      <c r="BG715" s="50" t="s">
        <v>7792</v>
      </c>
      <c r="BH715" s="50" t="s">
        <v>2210</v>
      </c>
      <c r="BI715" s="50"/>
      <c r="BJ715" s="50"/>
      <c r="BK715" s="49">
        <v>4</v>
      </c>
      <c r="BL715" s="49">
        <v>4</v>
      </c>
      <c r="BM715" s="1" t="str">
        <f t="shared" si="73"/>
        <v>KT21-K131194-0070</v>
      </c>
      <c r="BN715">
        <f>SUMIF('2022년 사업계획'!D:D,BM715,'2022년 사업계획'!R:R)</f>
        <v>1000.2779823396821</v>
      </c>
      <c r="BO715">
        <f t="shared" si="74"/>
        <v>3143.1785463950168</v>
      </c>
      <c r="BP715" s="77">
        <f t="shared" si="75"/>
        <v>0.31823772260310307</v>
      </c>
      <c r="BQ715" s="1">
        <f>X715*VLOOKUP(LEFT(I715,1),환율!C:F,4,0)</f>
        <v>5243334</v>
      </c>
      <c r="BR715" s="1">
        <f t="shared" si="76"/>
        <v>1668626.6710074188</v>
      </c>
      <c r="BS715" s="1">
        <f t="shared" si="77"/>
        <v>21670</v>
      </c>
      <c r="BT715" s="1">
        <f t="shared" si="78"/>
        <v>1646956.6710074188</v>
      </c>
    </row>
    <row r="716" spans="1:72" x14ac:dyDescent="0.2">
      <c r="A716">
        <v>21131</v>
      </c>
      <c r="B716" s="7" t="s">
        <v>272</v>
      </c>
      <c r="C716" t="s">
        <v>57</v>
      </c>
      <c r="D716" t="s">
        <v>198</v>
      </c>
      <c r="F716" t="s">
        <v>59</v>
      </c>
      <c r="G716" t="s">
        <v>60</v>
      </c>
      <c r="H716" t="s">
        <v>61</v>
      </c>
      <c r="I716" t="s">
        <v>128</v>
      </c>
      <c r="J716" t="s">
        <v>129</v>
      </c>
      <c r="K716" t="s">
        <v>130</v>
      </c>
      <c r="L716" t="s">
        <v>131</v>
      </c>
      <c r="M716" t="s">
        <v>66</v>
      </c>
      <c r="N716">
        <v>73190501</v>
      </c>
      <c r="O716" t="s">
        <v>67</v>
      </c>
      <c r="P716" s="2">
        <v>44341</v>
      </c>
      <c r="Q716">
        <v>8</v>
      </c>
      <c r="R716">
        <v>1</v>
      </c>
      <c r="T716" s="1">
        <v>117964444</v>
      </c>
      <c r="U716" s="1">
        <v>117964444</v>
      </c>
      <c r="V716" s="1">
        <v>617909</v>
      </c>
      <c r="W716" s="1">
        <v>70385488</v>
      </c>
      <c r="X716" s="1">
        <v>47578956</v>
      </c>
      <c r="AE716" t="s">
        <v>69</v>
      </c>
      <c r="AH716">
        <v>6796999</v>
      </c>
      <c r="AI716" t="s">
        <v>128</v>
      </c>
      <c r="AJ716" t="s">
        <v>130</v>
      </c>
      <c r="AN716" t="s">
        <v>199</v>
      </c>
      <c r="AO716" t="s">
        <v>144</v>
      </c>
      <c r="AP716" t="s">
        <v>130</v>
      </c>
      <c r="AQ716" t="s">
        <v>134</v>
      </c>
      <c r="AR716" t="s">
        <v>135</v>
      </c>
      <c r="AS716" t="s">
        <v>200</v>
      </c>
      <c r="AT716" t="s">
        <v>201</v>
      </c>
      <c r="AU716" t="s">
        <v>138</v>
      </c>
      <c r="AV716">
        <v>58645217</v>
      </c>
      <c r="AW716">
        <v>11740271</v>
      </c>
      <c r="AY716" t="s">
        <v>139</v>
      </c>
      <c r="AZ716" s="110" t="s">
        <v>140</v>
      </c>
      <c r="BA716" t="s">
        <v>81</v>
      </c>
      <c r="BB716" t="s">
        <v>112</v>
      </c>
      <c r="BD716">
        <v>78</v>
      </c>
      <c r="BE716" s="49" t="s">
        <v>7790</v>
      </c>
      <c r="BF716" s="50" t="s">
        <v>7791</v>
      </c>
      <c r="BG716" s="50" t="s">
        <v>7792</v>
      </c>
      <c r="BH716" s="50" t="s">
        <v>2210</v>
      </c>
      <c r="BI716" s="50"/>
      <c r="BJ716" s="50"/>
      <c r="BK716" s="49">
        <v>4</v>
      </c>
      <c r="BL716" s="49">
        <v>4</v>
      </c>
      <c r="BM716" s="1" t="str">
        <f t="shared" si="73"/>
        <v>KT21-K131194-0070</v>
      </c>
      <c r="BN716">
        <f>SUMIF('2022년 사업계획'!D:D,BM716,'2022년 사업계획'!R:R)</f>
        <v>1000.2779823396821</v>
      </c>
      <c r="BO716">
        <f t="shared" si="74"/>
        <v>3143.1785463950168</v>
      </c>
      <c r="BP716" s="77">
        <f t="shared" si="75"/>
        <v>0.31823772260310307</v>
      </c>
      <c r="BQ716" s="1">
        <f>X716*VLOOKUP(LEFT(I716,1),환율!C:F,4,0)</f>
        <v>47578956</v>
      </c>
      <c r="BR716" s="1">
        <f t="shared" si="76"/>
        <v>15141418.601273246</v>
      </c>
      <c r="BS716" s="1">
        <f t="shared" si="77"/>
        <v>196642</v>
      </c>
      <c r="BT716" s="1">
        <f t="shared" si="78"/>
        <v>14944776.601273246</v>
      </c>
    </row>
    <row r="717" spans="1:72" x14ac:dyDescent="0.2">
      <c r="A717">
        <v>21132</v>
      </c>
      <c r="B717" s="7" t="s">
        <v>273</v>
      </c>
      <c r="C717" t="s">
        <v>57</v>
      </c>
      <c r="D717" t="s">
        <v>203</v>
      </c>
      <c r="F717" t="s">
        <v>59</v>
      </c>
      <c r="G717" t="s">
        <v>60</v>
      </c>
      <c r="H717" t="s">
        <v>61</v>
      </c>
      <c r="I717" t="s">
        <v>128</v>
      </c>
      <c r="J717" t="s">
        <v>129</v>
      </c>
      <c r="K717" t="s">
        <v>130</v>
      </c>
      <c r="L717" t="s">
        <v>131</v>
      </c>
      <c r="M717" t="s">
        <v>66</v>
      </c>
      <c r="N717">
        <v>73190501</v>
      </c>
      <c r="O717" t="s">
        <v>67</v>
      </c>
      <c r="P717" s="2">
        <v>44341</v>
      </c>
      <c r="Q717">
        <v>8</v>
      </c>
      <c r="R717">
        <v>1</v>
      </c>
      <c r="T717" s="1">
        <v>225964444</v>
      </c>
      <c r="U717" s="1">
        <v>225964444</v>
      </c>
      <c r="V717" s="1">
        <v>1183623</v>
      </c>
      <c r="W717" s="1">
        <v>134825516</v>
      </c>
      <c r="X717" s="1">
        <v>91138928</v>
      </c>
      <c r="AE717" t="s">
        <v>69</v>
      </c>
      <c r="AH717">
        <v>13019853</v>
      </c>
      <c r="AI717" t="s">
        <v>128</v>
      </c>
      <c r="AJ717" t="s">
        <v>130</v>
      </c>
      <c r="AN717" t="s">
        <v>204</v>
      </c>
      <c r="AO717" t="s">
        <v>144</v>
      </c>
      <c r="AP717" t="s">
        <v>130</v>
      </c>
      <c r="AQ717" t="s">
        <v>134</v>
      </c>
      <c r="AR717" t="s">
        <v>135</v>
      </c>
      <c r="AS717" t="s">
        <v>175</v>
      </c>
      <c r="AT717" t="s">
        <v>176</v>
      </c>
      <c r="AU717" t="s">
        <v>138</v>
      </c>
      <c r="AV717">
        <v>112336679</v>
      </c>
      <c r="AW717">
        <v>22488837</v>
      </c>
      <c r="AY717" t="s">
        <v>139</v>
      </c>
      <c r="AZ717" s="110" t="s">
        <v>140</v>
      </c>
      <c r="BA717" t="s">
        <v>81</v>
      </c>
      <c r="BB717" t="s">
        <v>112</v>
      </c>
      <c r="BD717">
        <v>78</v>
      </c>
      <c r="BE717" s="49" t="s">
        <v>7790</v>
      </c>
      <c r="BF717" s="50" t="s">
        <v>7791</v>
      </c>
      <c r="BG717" s="50" t="s">
        <v>7792</v>
      </c>
      <c r="BH717" s="50" t="s">
        <v>2210</v>
      </c>
      <c r="BI717" s="50"/>
      <c r="BJ717" s="50"/>
      <c r="BK717" s="49">
        <v>4</v>
      </c>
      <c r="BL717" s="49">
        <v>4</v>
      </c>
      <c r="BM717" s="1" t="str">
        <f t="shared" si="73"/>
        <v>KT21-K131194-0070</v>
      </c>
      <c r="BN717">
        <f>SUMIF('2022년 사업계획'!D:D,BM717,'2022년 사업계획'!R:R)</f>
        <v>1000.2779823396821</v>
      </c>
      <c r="BO717">
        <f t="shared" si="74"/>
        <v>3143.1785463950168</v>
      </c>
      <c r="BP717" s="77">
        <f t="shared" si="75"/>
        <v>0.31823772260310307</v>
      </c>
      <c r="BQ717" s="1">
        <f>X717*VLOOKUP(LEFT(I717,1),환율!C:F,4,0)</f>
        <v>91138928</v>
      </c>
      <c r="BR717" s="1">
        <f t="shared" si="76"/>
        <v>29003844.887208182</v>
      </c>
      <c r="BS717" s="1">
        <f t="shared" si="77"/>
        <v>376673</v>
      </c>
      <c r="BT717" s="1">
        <f t="shared" si="78"/>
        <v>28627171.887208182</v>
      </c>
    </row>
    <row r="718" spans="1:72" x14ac:dyDescent="0.2">
      <c r="A718">
        <v>21133</v>
      </c>
      <c r="B718" s="7" t="s">
        <v>274</v>
      </c>
      <c r="C718" t="s">
        <v>57</v>
      </c>
      <c r="D718" t="s">
        <v>212</v>
      </c>
      <c r="F718" t="s">
        <v>59</v>
      </c>
      <c r="G718" t="s">
        <v>60</v>
      </c>
      <c r="H718" t="s">
        <v>61</v>
      </c>
      <c r="I718" t="s">
        <v>128</v>
      </c>
      <c r="J718" t="s">
        <v>129</v>
      </c>
      <c r="K718" t="s">
        <v>130</v>
      </c>
      <c r="L718" t="s">
        <v>131</v>
      </c>
      <c r="M718" t="s">
        <v>66</v>
      </c>
      <c r="N718">
        <v>73190501</v>
      </c>
      <c r="O718" t="s">
        <v>67</v>
      </c>
      <c r="P718" s="2">
        <v>44341</v>
      </c>
      <c r="Q718">
        <v>8</v>
      </c>
      <c r="R718">
        <v>1</v>
      </c>
      <c r="T718" s="1">
        <v>144964444</v>
      </c>
      <c r="U718" s="1">
        <v>144964444</v>
      </c>
      <c r="V718" s="1">
        <v>759337</v>
      </c>
      <c r="W718" s="1">
        <v>86495485</v>
      </c>
      <c r="X718" s="1">
        <v>58468959</v>
      </c>
      <c r="AE718" t="s">
        <v>69</v>
      </c>
      <c r="AH718">
        <v>8352707</v>
      </c>
      <c r="AI718" t="s">
        <v>128</v>
      </c>
      <c r="AJ718" t="s">
        <v>130</v>
      </c>
      <c r="AN718" t="s">
        <v>213</v>
      </c>
      <c r="AO718" t="s">
        <v>144</v>
      </c>
      <c r="AP718" t="s">
        <v>130</v>
      </c>
      <c r="AQ718" t="s">
        <v>134</v>
      </c>
      <c r="AR718" t="s">
        <v>135</v>
      </c>
      <c r="AS718" t="s">
        <v>214</v>
      </c>
      <c r="AT718" t="s">
        <v>215</v>
      </c>
      <c r="AU718" t="s">
        <v>138</v>
      </c>
      <c r="AV718">
        <v>72068082</v>
      </c>
      <c r="AW718">
        <v>14427403</v>
      </c>
      <c r="AY718" t="s">
        <v>139</v>
      </c>
      <c r="AZ718" s="110" t="s">
        <v>140</v>
      </c>
      <c r="BA718" t="s">
        <v>81</v>
      </c>
      <c r="BB718" t="s">
        <v>112</v>
      </c>
      <c r="BD718">
        <v>78</v>
      </c>
      <c r="BE718" s="49" t="s">
        <v>7790</v>
      </c>
      <c r="BF718" s="50" t="s">
        <v>7791</v>
      </c>
      <c r="BG718" s="50" t="s">
        <v>7792</v>
      </c>
      <c r="BH718" s="50" t="s">
        <v>2210</v>
      </c>
      <c r="BI718" s="50"/>
      <c r="BJ718" s="50"/>
      <c r="BK718" s="49">
        <v>4</v>
      </c>
      <c r="BL718" s="49">
        <v>4</v>
      </c>
      <c r="BM718" s="1" t="str">
        <f t="shared" si="73"/>
        <v>KT21-K131194-0070</v>
      </c>
      <c r="BN718">
        <f>SUMIF('2022년 사업계획'!D:D,BM718,'2022년 사업계획'!R:R)</f>
        <v>1000.2779823396821</v>
      </c>
      <c r="BO718">
        <f t="shared" si="74"/>
        <v>3143.1785463950168</v>
      </c>
      <c r="BP718" s="77">
        <f t="shared" si="75"/>
        <v>0.31823772260310307</v>
      </c>
      <c r="BQ718" s="1">
        <f>X718*VLOOKUP(LEFT(I718,1),환율!C:F,4,0)</f>
        <v>58468959</v>
      </c>
      <c r="BR718" s="1">
        <f t="shared" si="76"/>
        <v>18607028.355134208</v>
      </c>
      <c r="BS718" s="1">
        <f t="shared" si="77"/>
        <v>241650</v>
      </c>
      <c r="BT718" s="1">
        <f t="shared" si="78"/>
        <v>18365378.355134208</v>
      </c>
    </row>
    <row r="719" spans="1:72" x14ac:dyDescent="0.2">
      <c r="A719">
        <v>21134</v>
      </c>
      <c r="B719" s="7" t="s">
        <v>275</v>
      </c>
      <c r="C719" t="s">
        <v>57</v>
      </c>
      <c r="D719" t="s">
        <v>173</v>
      </c>
      <c r="F719" t="s">
        <v>59</v>
      </c>
      <c r="G719" t="s">
        <v>60</v>
      </c>
      <c r="H719" t="s">
        <v>61</v>
      </c>
      <c r="I719" t="s">
        <v>128</v>
      </c>
      <c r="J719" t="s">
        <v>129</v>
      </c>
      <c r="K719" t="s">
        <v>130</v>
      </c>
      <c r="L719" t="s">
        <v>131</v>
      </c>
      <c r="M719" t="s">
        <v>66</v>
      </c>
      <c r="N719">
        <v>73190501</v>
      </c>
      <c r="O719" t="s">
        <v>67</v>
      </c>
      <c r="P719" s="2">
        <v>44341</v>
      </c>
      <c r="Q719">
        <v>8</v>
      </c>
      <c r="R719">
        <v>1</v>
      </c>
      <c r="T719" s="1">
        <v>340964444</v>
      </c>
      <c r="U719" s="1">
        <v>340964444</v>
      </c>
      <c r="V719" s="1">
        <v>1786003</v>
      </c>
      <c r="W719" s="1">
        <v>203442199</v>
      </c>
      <c r="X719" s="1">
        <v>137522245</v>
      </c>
      <c r="AE719" t="s">
        <v>69</v>
      </c>
      <c r="AH719">
        <v>19646033</v>
      </c>
      <c r="AI719" t="s">
        <v>128</v>
      </c>
      <c r="AJ719" t="s">
        <v>130</v>
      </c>
      <c r="AN719" t="s">
        <v>174</v>
      </c>
      <c r="AO719" t="s">
        <v>144</v>
      </c>
      <c r="AP719" t="s">
        <v>130</v>
      </c>
      <c r="AQ719" t="s">
        <v>134</v>
      </c>
      <c r="AR719" t="s">
        <v>135</v>
      </c>
      <c r="AS719" t="s">
        <v>175</v>
      </c>
      <c r="AT719" t="s">
        <v>176</v>
      </c>
      <c r="AU719" t="s">
        <v>138</v>
      </c>
      <c r="AV719">
        <v>169508142</v>
      </c>
      <c r="AW719">
        <v>33934057</v>
      </c>
      <c r="AY719" t="s">
        <v>139</v>
      </c>
      <c r="AZ719" s="110" t="s">
        <v>140</v>
      </c>
      <c r="BA719" t="s">
        <v>81</v>
      </c>
      <c r="BB719" t="s">
        <v>112</v>
      </c>
      <c r="BD719">
        <v>78</v>
      </c>
      <c r="BE719" s="49" t="s">
        <v>7790</v>
      </c>
      <c r="BF719" s="50" t="s">
        <v>7791</v>
      </c>
      <c r="BG719" s="50" t="s">
        <v>7792</v>
      </c>
      <c r="BH719" s="50" t="s">
        <v>2210</v>
      </c>
      <c r="BI719" s="50"/>
      <c r="BJ719" s="50"/>
      <c r="BK719" s="49">
        <v>4</v>
      </c>
      <c r="BL719" s="49">
        <v>4</v>
      </c>
      <c r="BM719" s="1" t="str">
        <f t="shared" si="73"/>
        <v>KT21-K131194-0070</v>
      </c>
      <c r="BN719">
        <f>SUMIF('2022년 사업계획'!D:D,BM719,'2022년 사업계획'!R:R)</f>
        <v>1000.2779823396821</v>
      </c>
      <c r="BO719">
        <f t="shared" si="74"/>
        <v>3143.1785463950168</v>
      </c>
      <c r="BP719" s="77">
        <f t="shared" si="75"/>
        <v>0.31823772260310307</v>
      </c>
      <c r="BQ719" s="1">
        <f>X719*VLOOKUP(LEFT(I719,1),환율!C:F,4,0)</f>
        <v>137522245</v>
      </c>
      <c r="BR719" s="1">
        <f t="shared" si="76"/>
        <v>43764766.056065977</v>
      </c>
      <c r="BS719" s="1">
        <f t="shared" si="77"/>
        <v>568374</v>
      </c>
      <c r="BT719" s="1">
        <f t="shared" si="78"/>
        <v>43196392.056065977</v>
      </c>
    </row>
    <row r="720" spans="1:72" x14ac:dyDescent="0.2">
      <c r="A720">
        <v>21135</v>
      </c>
      <c r="B720" s="7" t="s">
        <v>276</v>
      </c>
      <c r="C720" t="s">
        <v>57</v>
      </c>
      <c r="D720" t="s">
        <v>195</v>
      </c>
      <c r="F720" t="s">
        <v>59</v>
      </c>
      <c r="G720" t="s">
        <v>60</v>
      </c>
      <c r="H720" t="s">
        <v>61</v>
      </c>
      <c r="I720" t="s">
        <v>128</v>
      </c>
      <c r="J720" t="s">
        <v>129</v>
      </c>
      <c r="K720" t="s">
        <v>130</v>
      </c>
      <c r="L720" t="s">
        <v>131</v>
      </c>
      <c r="M720" t="s">
        <v>66</v>
      </c>
      <c r="N720">
        <v>73190501</v>
      </c>
      <c r="O720" t="s">
        <v>67</v>
      </c>
      <c r="P720" s="2">
        <v>44341</v>
      </c>
      <c r="Q720">
        <v>8</v>
      </c>
      <c r="R720">
        <v>1</v>
      </c>
      <c r="T720" s="1">
        <v>167764444</v>
      </c>
      <c r="U720" s="1">
        <v>167764444</v>
      </c>
      <c r="V720" s="1">
        <v>878766</v>
      </c>
      <c r="W720" s="1">
        <v>100099500</v>
      </c>
      <c r="X720" s="1">
        <v>67664944</v>
      </c>
      <c r="AE720" t="s">
        <v>69</v>
      </c>
      <c r="AH720">
        <v>9666426</v>
      </c>
      <c r="AI720" t="s">
        <v>128</v>
      </c>
      <c r="AJ720" t="s">
        <v>130</v>
      </c>
      <c r="AN720" t="s">
        <v>196</v>
      </c>
      <c r="AO720" t="s">
        <v>144</v>
      </c>
      <c r="AP720" t="s">
        <v>130</v>
      </c>
      <c r="AQ720" t="s">
        <v>134</v>
      </c>
      <c r="AR720" t="s">
        <v>135</v>
      </c>
      <c r="AS720" t="s">
        <v>159</v>
      </c>
      <c r="AT720" t="s">
        <v>160</v>
      </c>
      <c r="AU720" t="s">
        <v>138</v>
      </c>
      <c r="AV720">
        <v>83402946</v>
      </c>
      <c r="AW720">
        <v>16696554</v>
      </c>
      <c r="AY720" t="s">
        <v>139</v>
      </c>
      <c r="AZ720" s="110" t="s">
        <v>140</v>
      </c>
      <c r="BA720" t="s">
        <v>81</v>
      </c>
      <c r="BB720" t="s">
        <v>112</v>
      </c>
      <c r="BD720">
        <v>78</v>
      </c>
      <c r="BE720" s="49" t="s">
        <v>7790</v>
      </c>
      <c r="BF720" s="50" t="s">
        <v>7791</v>
      </c>
      <c r="BG720" s="50" t="s">
        <v>7792</v>
      </c>
      <c r="BH720" s="50" t="s">
        <v>2210</v>
      </c>
      <c r="BI720" s="50"/>
      <c r="BJ720" s="50"/>
      <c r="BK720" s="49">
        <v>4</v>
      </c>
      <c r="BL720" s="49">
        <v>4</v>
      </c>
      <c r="BM720" s="1" t="str">
        <f t="shared" si="73"/>
        <v>KT21-K131194-0070</v>
      </c>
      <c r="BN720">
        <f>SUMIF('2022년 사업계획'!D:D,BM720,'2022년 사업계획'!R:R)</f>
        <v>1000.2779823396821</v>
      </c>
      <c r="BO720">
        <f t="shared" si="74"/>
        <v>3143.1785463950168</v>
      </c>
      <c r="BP720" s="77">
        <f t="shared" si="75"/>
        <v>0.31823772260310307</v>
      </c>
      <c r="BQ720" s="1">
        <f>X720*VLOOKUP(LEFT(I720,1),환율!C:F,4,0)</f>
        <v>67664944</v>
      </c>
      <c r="BR720" s="1">
        <f t="shared" si="76"/>
        <v>21533537.678626504</v>
      </c>
      <c r="BS720" s="1">
        <f t="shared" si="77"/>
        <v>279656</v>
      </c>
      <c r="BT720" s="1">
        <f t="shared" si="78"/>
        <v>21253881.678626504</v>
      </c>
    </row>
    <row r="721" spans="1:72" x14ac:dyDescent="0.2">
      <c r="A721">
        <v>21136</v>
      </c>
      <c r="B721" s="7" t="s">
        <v>277</v>
      </c>
      <c r="C721" t="s">
        <v>57</v>
      </c>
      <c r="D721" t="s">
        <v>278</v>
      </c>
      <c r="F721" t="s">
        <v>59</v>
      </c>
      <c r="G721" t="s">
        <v>60</v>
      </c>
      <c r="H721" t="s">
        <v>61</v>
      </c>
      <c r="I721" t="s">
        <v>128</v>
      </c>
      <c r="J721" t="s">
        <v>129</v>
      </c>
      <c r="K721" t="s">
        <v>130</v>
      </c>
      <c r="L721" t="s">
        <v>131</v>
      </c>
      <c r="M721" t="s">
        <v>279</v>
      </c>
      <c r="N721">
        <v>73190501</v>
      </c>
      <c r="O721" t="s">
        <v>67</v>
      </c>
      <c r="P721" s="2">
        <v>44341</v>
      </c>
      <c r="Q721">
        <v>8</v>
      </c>
      <c r="R721">
        <v>1</v>
      </c>
      <c r="T721" s="1">
        <v>1071659031</v>
      </c>
      <c r="U721" s="1">
        <v>1071659031</v>
      </c>
      <c r="V721" s="1">
        <v>5613449</v>
      </c>
      <c r="W721" s="1">
        <v>639423490</v>
      </c>
      <c r="X721" s="1">
        <v>432235541</v>
      </c>
      <c r="AE721" t="s">
        <v>69</v>
      </c>
      <c r="AH721">
        <v>61747939</v>
      </c>
      <c r="AI721" t="s">
        <v>128</v>
      </c>
      <c r="AJ721" t="s">
        <v>130</v>
      </c>
      <c r="AO721" t="s">
        <v>133</v>
      </c>
      <c r="AP721" t="s">
        <v>130</v>
      </c>
      <c r="AQ721" t="s">
        <v>134</v>
      </c>
      <c r="AR721" t="s">
        <v>135</v>
      </c>
      <c r="AS721" t="s">
        <v>165</v>
      </c>
      <c r="AT721" t="s">
        <v>166</v>
      </c>
      <c r="AU721" t="s">
        <v>138</v>
      </c>
      <c r="AV721">
        <v>532767959</v>
      </c>
      <c r="AW721">
        <v>106655531</v>
      </c>
      <c r="AZ721" s="110"/>
      <c r="BA721" t="s">
        <v>81</v>
      </c>
      <c r="BB721" t="s">
        <v>112</v>
      </c>
      <c r="BD721">
        <v>78</v>
      </c>
      <c r="BE721" s="49" t="s">
        <v>7790</v>
      </c>
      <c r="BF721" s="50" t="s">
        <v>7791</v>
      </c>
      <c r="BG721" s="50" t="s">
        <v>7792</v>
      </c>
      <c r="BH721" s="50" t="s">
        <v>2210</v>
      </c>
      <c r="BI721" s="50"/>
      <c r="BJ721" s="50"/>
      <c r="BK721" s="49">
        <v>4</v>
      </c>
      <c r="BL721" s="49">
        <v>4</v>
      </c>
      <c r="BM721" s="1" t="str">
        <f t="shared" si="73"/>
        <v>KT21-K131194-0070</v>
      </c>
      <c r="BN721">
        <f>SUMIF('2022년 사업계획'!D:D,BM721,'2022년 사업계획'!R:R)</f>
        <v>1000.2779823396821</v>
      </c>
      <c r="BO721">
        <f t="shared" si="74"/>
        <v>3143.1785463950168</v>
      </c>
      <c r="BP721" s="77">
        <f t="shared" si="75"/>
        <v>0.31823772260310307</v>
      </c>
      <c r="BQ721" s="1">
        <f>X721*VLOOKUP(LEFT(I721,1),환율!C:F,4,0)</f>
        <v>432235541</v>
      </c>
      <c r="BR721" s="1">
        <f t="shared" si="76"/>
        <v>137553654.19596019</v>
      </c>
      <c r="BS721" s="1">
        <f t="shared" si="77"/>
        <v>1786411</v>
      </c>
      <c r="BT721" s="1">
        <f t="shared" si="78"/>
        <v>135767243.19596019</v>
      </c>
    </row>
    <row r="722" spans="1:72" x14ac:dyDescent="0.2">
      <c r="A722">
        <v>21137</v>
      </c>
      <c r="B722" s="7" t="s">
        <v>280</v>
      </c>
      <c r="C722" t="s">
        <v>57</v>
      </c>
      <c r="D722" t="s">
        <v>281</v>
      </c>
      <c r="F722" t="s">
        <v>59</v>
      </c>
      <c r="G722" t="s">
        <v>60</v>
      </c>
      <c r="H722" t="s">
        <v>61</v>
      </c>
      <c r="I722" t="s">
        <v>128</v>
      </c>
      <c r="J722" t="s">
        <v>129</v>
      </c>
      <c r="K722" t="s">
        <v>130</v>
      </c>
      <c r="L722" t="s">
        <v>131</v>
      </c>
      <c r="M722" t="s">
        <v>66</v>
      </c>
      <c r="N722">
        <v>73190501</v>
      </c>
      <c r="O722" t="s">
        <v>67</v>
      </c>
      <c r="P722" s="2">
        <v>44341</v>
      </c>
      <c r="Q722">
        <v>8</v>
      </c>
      <c r="R722">
        <v>1</v>
      </c>
      <c r="T722" s="1">
        <v>402964444</v>
      </c>
      <c r="U722" s="1">
        <v>402964444</v>
      </c>
      <c r="V722" s="1">
        <v>2110765</v>
      </c>
      <c r="W722" s="1">
        <v>240435554</v>
      </c>
      <c r="X722" s="1">
        <v>162528890</v>
      </c>
      <c r="AE722" t="s">
        <v>69</v>
      </c>
      <c r="AH722">
        <v>23218415</v>
      </c>
      <c r="AI722" t="s">
        <v>128</v>
      </c>
      <c r="AJ722" t="s">
        <v>130</v>
      </c>
      <c r="AN722" t="s">
        <v>282</v>
      </c>
      <c r="AO722" t="s">
        <v>133</v>
      </c>
      <c r="AP722" t="s">
        <v>130</v>
      </c>
      <c r="AQ722" t="s">
        <v>134</v>
      </c>
      <c r="AR722" t="s">
        <v>135</v>
      </c>
      <c r="AS722" t="s">
        <v>265</v>
      </c>
      <c r="AT722" t="s">
        <v>266</v>
      </c>
      <c r="AU722" t="s">
        <v>138</v>
      </c>
      <c r="AV722">
        <v>200331019</v>
      </c>
      <c r="AW722">
        <v>40104535</v>
      </c>
      <c r="AY722" t="s">
        <v>139</v>
      </c>
      <c r="AZ722" s="110" t="s">
        <v>140</v>
      </c>
      <c r="BA722" t="s">
        <v>81</v>
      </c>
      <c r="BB722" t="s">
        <v>112</v>
      </c>
      <c r="BD722">
        <v>78</v>
      </c>
      <c r="BE722" s="49" t="s">
        <v>7790</v>
      </c>
      <c r="BF722" s="50" t="s">
        <v>7791</v>
      </c>
      <c r="BG722" s="50" t="s">
        <v>7792</v>
      </c>
      <c r="BH722" s="50" t="s">
        <v>2210</v>
      </c>
      <c r="BI722" s="50"/>
      <c r="BJ722" s="50"/>
      <c r="BK722" s="49">
        <v>4</v>
      </c>
      <c r="BL722" s="49">
        <v>4</v>
      </c>
      <c r="BM722" s="1" t="str">
        <f t="shared" si="73"/>
        <v>KT21-K131194-0070</v>
      </c>
      <c r="BN722">
        <f>SUMIF('2022년 사업계획'!D:D,BM722,'2022년 사업계획'!R:R)</f>
        <v>1000.2779823396821</v>
      </c>
      <c r="BO722">
        <f t="shared" si="74"/>
        <v>3143.1785463950168</v>
      </c>
      <c r="BP722" s="77">
        <f t="shared" si="75"/>
        <v>0.31823772260310307</v>
      </c>
      <c r="BQ722" s="1">
        <f>X722*VLOOKUP(LEFT(I722,1),환율!C:F,4,0)</f>
        <v>162528890</v>
      </c>
      <c r="BR722" s="1">
        <f t="shared" si="76"/>
        <v>51722823.810810253</v>
      </c>
      <c r="BS722" s="1">
        <f t="shared" si="77"/>
        <v>671725</v>
      </c>
      <c r="BT722" s="1">
        <f t="shared" si="78"/>
        <v>51051098.810810253</v>
      </c>
    </row>
    <row r="723" spans="1:72" x14ac:dyDescent="0.2">
      <c r="A723">
        <v>21138</v>
      </c>
      <c r="B723" s="7" t="s">
        <v>283</v>
      </c>
      <c r="C723" t="s">
        <v>57</v>
      </c>
      <c r="D723" t="s">
        <v>284</v>
      </c>
      <c r="F723" t="s">
        <v>59</v>
      </c>
      <c r="G723" t="s">
        <v>60</v>
      </c>
      <c r="H723" t="s">
        <v>61</v>
      </c>
      <c r="I723" t="s">
        <v>128</v>
      </c>
      <c r="J723" t="s">
        <v>129</v>
      </c>
      <c r="K723" t="s">
        <v>130</v>
      </c>
      <c r="L723" t="s">
        <v>131</v>
      </c>
      <c r="M723" t="s">
        <v>66</v>
      </c>
      <c r="N723">
        <v>73190501</v>
      </c>
      <c r="O723" t="s">
        <v>67</v>
      </c>
      <c r="P723" s="2">
        <v>44341</v>
      </c>
      <c r="Q723">
        <v>8</v>
      </c>
      <c r="R723">
        <v>1</v>
      </c>
      <c r="T723" s="1">
        <v>7992964444</v>
      </c>
      <c r="U723" s="1">
        <v>8086964444</v>
      </c>
      <c r="V723" s="1">
        <v>42840924</v>
      </c>
      <c r="W723" s="1">
        <v>4788213277</v>
      </c>
      <c r="X723" s="1">
        <v>3298751167</v>
      </c>
      <c r="AE723" t="s">
        <v>69</v>
      </c>
      <c r="AH723">
        <v>471250164</v>
      </c>
      <c r="AI723" t="s">
        <v>128</v>
      </c>
      <c r="AJ723" t="s">
        <v>130</v>
      </c>
      <c r="AN723" t="s">
        <v>285</v>
      </c>
      <c r="AO723" t="s">
        <v>158</v>
      </c>
      <c r="AP723" t="s">
        <v>130</v>
      </c>
      <c r="AQ723" t="s">
        <v>134</v>
      </c>
      <c r="AR723" t="s">
        <v>135</v>
      </c>
      <c r="AS723" t="s">
        <v>124</v>
      </c>
      <c r="AT723" t="s">
        <v>125</v>
      </c>
      <c r="AU723" t="s">
        <v>138</v>
      </c>
      <c r="AV723">
        <v>3973647616</v>
      </c>
      <c r="AW723">
        <v>814565661</v>
      </c>
      <c r="AY723" t="s">
        <v>139</v>
      </c>
      <c r="AZ723" s="110" t="s">
        <v>140</v>
      </c>
      <c r="BA723" t="s">
        <v>81</v>
      </c>
      <c r="BB723" t="s">
        <v>112</v>
      </c>
      <c r="BD723">
        <v>78</v>
      </c>
      <c r="BE723" s="49" t="s">
        <v>7790</v>
      </c>
      <c r="BF723" s="50" t="s">
        <v>7791</v>
      </c>
      <c r="BG723" s="50" t="s">
        <v>7792</v>
      </c>
      <c r="BH723" s="50" t="s">
        <v>2210</v>
      </c>
      <c r="BI723" s="50"/>
      <c r="BJ723" s="50"/>
      <c r="BK723" s="49">
        <v>4</v>
      </c>
      <c r="BL723" s="49">
        <v>4</v>
      </c>
      <c r="BM723" s="1" t="str">
        <f t="shared" si="73"/>
        <v>KT21-K131194-0070</v>
      </c>
      <c r="BN723">
        <f>SUMIF('2022년 사업계획'!D:D,BM723,'2022년 사업계획'!R:R)</f>
        <v>1000.2779823396821</v>
      </c>
      <c r="BO723">
        <f t="shared" si="74"/>
        <v>3143.1785463950168</v>
      </c>
      <c r="BP723" s="77">
        <f t="shared" si="75"/>
        <v>0.31823772260310307</v>
      </c>
      <c r="BQ723" s="1">
        <f>X723*VLOOKUP(LEFT(I723,1),환율!C:F,4,0)</f>
        <v>3298751167</v>
      </c>
      <c r="BR723" s="1">
        <f t="shared" si="76"/>
        <v>1049787058.8204086</v>
      </c>
      <c r="BS723" s="1">
        <f t="shared" si="77"/>
        <v>13633598</v>
      </c>
      <c r="BT723" s="1">
        <f t="shared" si="78"/>
        <v>1036153460.8204086</v>
      </c>
    </row>
    <row r="724" spans="1:72" x14ac:dyDescent="0.2">
      <c r="A724">
        <v>21139</v>
      </c>
      <c r="B724" s="7" t="s">
        <v>286</v>
      </c>
      <c r="C724" t="s">
        <v>57</v>
      </c>
      <c r="D724" t="s">
        <v>287</v>
      </c>
      <c r="F724" t="s">
        <v>59</v>
      </c>
      <c r="G724" t="s">
        <v>60</v>
      </c>
      <c r="H724" t="s">
        <v>61</v>
      </c>
      <c r="I724" t="s">
        <v>128</v>
      </c>
      <c r="J724" t="s">
        <v>129</v>
      </c>
      <c r="K724" t="s">
        <v>130</v>
      </c>
      <c r="L724" t="s">
        <v>131</v>
      </c>
      <c r="M724" t="s">
        <v>66</v>
      </c>
      <c r="N724">
        <v>73190501</v>
      </c>
      <c r="O724" t="s">
        <v>67</v>
      </c>
      <c r="P724" s="2">
        <v>44341</v>
      </c>
      <c r="Q724">
        <v>8</v>
      </c>
      <c r="R724">
        <v>1</v>
      </c>
      <c r="T724" s="1">
        <v>952864444</v>
      </c>
      <c r="U724" s="1">
        <v>1062828908</v>
      </c>
      <c r="V724" s="1">
        <v>5580477</v>
      </c>
      <c r="W724" s="1">
        <v>633132159</v>
      </c>
      <c r="X724" s="1">
        <v>429696749</v>
      </c>
      <c r="AE724" t="s">
        <v>69</v>
      </c>
      <c r="AH724">
        <v>61385247</v>
      </c>
      <c r="AI724" t="s">
        <v>128</v>
      </c>
      <c r="AJ724" t="s">
        <v>130</v>
      </c>
      <c r="AN724" t="s">
        <v>288</v>
      </c>
      <c r="AO724" t="s">
        <v>158</v>
      </c>
      <c r="AP724" t="s">
        <v>130</v>
      </c>
      <c r="AQ724" t="s">
        <v>134</v>
      </c>
      <c r="AR724" t="s">
        <v>135</v>
      </c>
      <c r="AS724" t="s">
        <v>260</v>
      </c>
      <c r="AT724" t="s">
        <v>261</v>
      </c>
      <c r="AU724" t="s">
        <v>138</v>
      </c>
      <c r="AV724">
        <v>473710043</v>
      </c>
      <c r="AW724">
        <v>159422116</v>
      </c>
      <c r="AY724" t="s">
        <v>139</v>
      </c>
      <c r="AZ724" s="110" t="s">
        <v>140</v>
      </c>
      <c r="BA724" t="s">
        <v>81</v>
      </c>
      <c r="BB724" t="s">
        <v>112</v>
      </c>
      <c r="BD724">
        <v>78</v>
      </c>
      <c r="BE724" s="49" t="s">
        <v>7790</v>
      </c>
      <c r="BF724" s="50" t="s">
        <v>7791</v>
      </c>
      <c r="BG724" s="50" t="s">
        <v>7792</v>
      </c>
      <c r="BH724" s="50" t="s">
        <v>2210</v>
      </c>
      <c r="BI724" s="50"/>
      <c r="BJ724" s="50"/>
      <c r="BK724" s="49">
        <v>4</v>
      </c>
      <c r="BL724" s="49">
        <v>4</v>
      </c>
      <c r="BM724" s="1" t="str">
        <f t="shared" si="73"/>
        <v>KT21-K131194-0070</v>
      </c>
      <c r="BN724">
        <f>SUMIF('2022년 사업계획'!D:D,BM724,'2022년 사업계획'!R:R)</f>
        <v>1000.2779823396821</v>
      </c>
      <c r="BO724">
        <f t="shared" si="74"/>
        <v>3143.1785463950168</v>
      </c>
      <c r="BP724" s="77">
        <f t="shared" si="75"/>
        <v>0.31823772260310307</v>
      </c>
      <c r="BQ724" s="1">
        <f>X724*VLOOKUP(LEFT(I724,1),환율!C:F,4,0)</f>
        <v>429696749</v>
      </c>
      <c r="BR724" s="1">
        <f t="shared" si="76"/>
        <v>136745714.81171721</v>
      </c>
      <c r="BS724" s="1">
        <f t="shared" si="77"/>
        <v>1775918</v>
      </c>
      <c r="BT724" s="1">
        <f t="shared" si="78"/>
        <v>134969796.81171721</v>
      </c>
    </row>
    <row r="725" spans="1:72" x14ac:dyDescent="0.2">
      <c r="A725">
        <v>21140</v>
      </c>
      <c r="B725" s="7" t="s">
        <v>289</v>
      </c>
      <c r="C725" t="s">
        <v>57</v>
      </c>
      <c r="D725" t="s">
        <v>290</v>
      </c>
      <c r="F725" t="s">
        <v>59</v>
      </c>
      <c r="G725" t="s">
        <v>60</v>
      </c>
      <c r="H725" t="s">
        <v>61</v>
      </c>
      <c r="I725" t="s">
        <v>128</v>
      </c>
      <c r="J725" t="s">
        <v>129</v>
      </c>
      <c r="K725" t="s">
        <v>130</v>
      </c>
      <c r="L725" t="s">
        <v>131</v>
      </c>
      <c r="M725" t="s">
        <v>66</v>
      </c>
      <c r="N725">
        <v>73190501</v>
      </c>
      <c r="O725" t="s">
        <v>67</v>
      </c>
      <c r="P725" s="2">
        <v>44341</v>
      </c>
      <c r="Q725">
        <v>8</v>
      </c>
      <c r="R725">
        <v>1</v>
      </c>
      <c r="T725" s="1">
        <v>20000000</v>
      </c>
      <c r="U725" s="1">
        <v>20000000</v>
      </c>
      <c r="V725" s="1">
        <v>104762</v>
      </c>
      <c r="W725" s="1">
        <v>11933341</v>
      </c>
      <c r="X725" s="1">
        <v>8066659</v>
      </c>
      <c r="Y725" t="s">
        <v>291</v>
      </c>
      <c r="AE725" t="s">
        <v>69</v>
      </c>
      <c r="AF725" t="s">
        <v>247</v>
      </c>
      <c r="AH725">
        <v>1152382</v>
      </c>
      <c r="AI725" t="s">
        <v>128</v>
      </c>
      <c r="AJ725" t="s">
        <v>130</v>
      </c>
      <c r="AK725" t="s">
        <v>292</v>
      </c>
      <c r="AL725" t="s">
        <v>293</v>
      </c>
      <c r="AM725" t="s">
        <v>131</v>
      </c>
      <c r="AN725" t="s">
        <v>294</v>
      </c>
      <c r="AO725">
        <v>0</v>
      </c>
      <c r="AP725" t="s">
        <v>130</v>
      </c>
      <c r="AQ725" t="s">
        <v>134</v>
      </c>
      <c r="AR725" t="s">
        <v>152</v>
      </c>
      <c r="AS725" t="s">
        <v>295</v>
      </c>
      <c r="AT725" t="s">
        <v>296</v>
      </c>
      <c r="AU725" t="s">
        <v>138</v>
      </c>
      <c r="AV725">
        <v>9942863</v>
      </c>
      <c r="AW725">
        <v>1990478</v>
      </c>
      <c r="AY725" t="s">
        <v>139</v>
      </c>
      <c r="AZ725" s="110" t="s">
        <v>140</v>
      </c>
      <c r="BA725" t="s">
        <v>81</v>
      </c>
      <c r="BB725" t="s">
        <v>112</v>
      </c>
      <c r="BD725">
        <v>78</v>
      </c>
      <c r="BE725" s="49" t="s">
        <v>7790</v>
      </c>
      <c r="BF725" s="50" t="s">
        <v>7791</v>
      </c>
      <c r="BG725" s="50" t="s">
        <v>7792</v>
      </c>
      <c r="BH725" s="50" t="s">
        <v>2210</v>
      </c>
      <c r="BI725" s="50"/>
      <c r="BJ725" s="50"/>
      <c r="BK725" s="49">
        <v>4</v>
      </c>
      <c r="BL725" s="49">
        <v>4</v>
      </c>
      <c r="BM725" s="1" t="str">
        <f t="shared" si="73"/>
        <v>KT21-K131194-0070</v>
      </c>
      <c r="BN725">
        <f>SUMIF('2022년 사업계획'!D:D,BM725,'2022년 사업계획'!R:R)</f>
        <v>1000.2779823396821</v>
      </c>
      <c r="BO725">
        <f t="shared" si="74"/>
        <v>3143.1785463950168</v>
      </c>
      <c r="BP725" s="77">
        <f t="shared" si="75"/>
        <v>0.31823772260310307</v>
      </c>
      <c r="BQ725" s="1">
        <f>X725*VLOOKUP(LEFT(I725,1),환율!C:F,4,0)</f>
        <v>8066659</v>
      </c>
      <c r="BR725" s="1">
        <f t="shared" si="76"/>
        <v>2567115.1891758246</v>
      </c>
      <c r="BS725" s="1">
        <f t="shared" si="77"/>
        <v>33339</v>
      </c>
      <c r="BT725" s="1">
        <f t="shared" si="78"/>
        <v>2533776.1891758246</v>
      </c>
    </row>
    <row r="726" spans="1:72" x14ac:dyDescent="0.2">
      <c r="A726">
        <v>21142</v>
      </c>
      <c r="B726" s="7" t="s">
        <v>297</v>
      </c>
      <c r="C726" t="s">
        <v>57</v>
      </c>
      <c r="D726" t="s">
        <v>298</v>
      </c>
      <c r="F726" t="s">
        <v>59</v>
      </c>
      <c r="G726" t="s">
        <v>60</v>
      </c>
      <c r="H726" t="s">
        <v>61</v>
      </c>
      <c r="I726" t="s">
        <v>128</v>
      </c>
      <c r="J726" t="s">
        <v>129</v>
      </c>
      <c r="K726" t="s">
        <v>130</v>
      </c>
      <c r="L726" t="s">
        <v>131</v>
      </c>
      <c r="M726" t="s">
        <v>66</v>
      </c>
      <c r="N726">
        <v>73190501</v>
      </c>
      <c r="O726" t="s">
        <v>67</v>
      </c>
      <c r="P726" s="2">
        <v>44341</v>
      </c>
      <c r="Q726">
        <v>8</v>
      </c>
      <c r="R726">
        <v>1</v>
      </c>
      <c r="T726" s="1">
        <v>11400000</v>
      </c>
      <c r="U726" s="1">
        <v>11400000</v>
      </c>
      <c r="V726" s="1">
        <v>59714</v>
      </c>
      <c r="W726" s="1">
        <v>6801998</v>
      </c>
      <c r="X726" s="1">
        <v>4598002</v>
      </c>
      <c r="Y726" t="s">
        <v>299</v>
      </c>
      <c r="AE726" t="s">
        <v>69</v>
      </c>
      <c r="AF726" t="s">
        <v>150</v>
      </c>
      <c r="AH726">
        <v>656854</v>
      </c>
      <c r="AI726" t="s">
        <v>128</v>
      </c>
      <c r="AJ726" t="s">
        <v>130</v>
      </c>
      <c r="AK726" t="s">
        <v>300</v>
      </c>
      <c r="AL726" t="s">
        <v>293</v>
      </c>
      <c r="AM726" t="s">
        <v>131</v>
      </c>
      <c r="AN726" t="s">
        <v>301</v>
      </c>
      <c r="AO726">
        <v>0</v>
      </c>
      <c r="AP726" t="s">
        <v>130</v>
      </c>
      <c r="AQ726" t="s">
        <v>134</v>
      </c>
      <c r="AR726" t="s">
        <v>152</v>
      </c>
      <c r="AS726" t="s">
        <v>260</v>
      </c>
      <c r="AT726" t="s">
        <v>261</v>
      </c>
      <c r="AU726" t="s">
        <v>138</v>
      </c>
      <c r="AV726">
        <v>5667432</v>
      </c>
      <c r="AW726">
        <v>1134566</v>
      </c>
      <c r="AY726" t="s">
        <v>139</v>
      </c>
      <c r="AZ726" s="110" t="s">
        <v>140</v>
      </c>
      <c r="BA726" t="s">
        <v>81</v>
      </c>
      <c r="BB726" t="s">
        <v>112</v>
      </c>
      <c r="BD726">
        <v>78</v>
      </c>
      <c r="BE726" s="49" t="s">
        <v>7790</v>
      </c>
      <c r="BF726" s="50" t="s">
        <v>7791</v>
      </c>
      <c r="BG726" s="50" t="s">
        <v>7792</v>
      </c>
      <c r="BH726" s="50" t="s">
        <v>2210</v>
      </c>
      <c r="BI726" s="50"/>
      <c r="BJ726" s="50"/>
      <c r="BK726" s="49">
        <v>4</v>
      </c>
      <c r="BL726" s="49">
        <v>4</v>
      </c>
      <c r="BM726" s="1" t="str">
        <f t="shared" si="73"/>
        <v>KT21-K131194-0070</v>
      </c>
      <c r="BN726">
        <f>SUMIF('2022년 사업계획'!D:D,BM726,'2022년 사업계획'!R:R)</f>
        <v>1000.2779823396821</v>
      </c>
      <c r="BO726">
        <f t="shared" si="74"/>
        <v>3143.1785463950168</v>
      </c>
      <c r="BP726" s="77">
        <f t="shared" si="75"/>
        <v>0.31823772260310307</v>
      </c>
      <c r="BQ726" s="1">
        <f>X726*VLOOKUP(LEFT(I726,1),환율!C:F,4,0)</f>
        <v>4598002</v>
      </c>
      <c r="BR726" s="1">
        <f t="shared" si="76"/>
        <v>1463257.685004513</v>
      </c>
      <c r="BS726" s="1">
        <f t="shared" si="77"/>
        <v>19003</v>
      </c>
      <c r="BT726" s="1">
        <f t="shared" si="78"/>
        <v>1444254.685004513</v>
      </c>
    </row>
    <row r="727" spans="1:72" x14ac:dyDescent="0.2">
      <c r="A727">
        <v>21144</v>
      </c>
      <c r="B727" s="7" t="s">
        <v>302</v>
      </c>
      <c r="C727" t="s">
        <v>57</v>
      </c>
      <c r="D727" t="s">
        <v>303</v>
      </c>
      <c r="F727" t="s">
        <v>59</v>
      </c>
      <c r="G727" t="s">
        <v>60</v>
      </c>
      <c r="H727" t="s">
        <v>61</v>
      </c>
      <c r="I727" t="s">
        <v>128</v>
      </c>
      <c r="J727" t="s">
        <v>129</v>
      </c>
      <c r="K727" t="s">
        <v>130</v>
      </c>
      <c r="L727" t="s">
        <v>131</v>
      </c>
      <c r="M727" t="s">
        <v>66</v>
      </c>
      <c r="N727">
        <v>73190501</v>
      </c>
      <c r="O727" t="s">
        <v>67</v>
      </c>
      <c r="P727" s="2">
        <v>44341</v>
      </c>
      <c r="Q727">
        <v>8</v>
      </c>
      <c r="R727">
        <v>1</v>
      </c>
      <c r="T727" s="1">
        <v>98800000</v>
      </c>
      <c r="U727" s="1">
        <v>98800000</v>
      </c>
      <c r="V727" s="1">
        <v>517523</v>
      </c>
      <c r="W727" s="1">
        <v>58950682</v>
      </c>
      <c r="X727" s="1">
        <v>39849318</v>
      </c>
      <c r="Y727" t="s">
        <v>304</v>
      </c>
      <c r="AE727" t="s">
        <v>69</v>
      </c>
      <c r="AF727" t="s">
        <v>247</v>
      </c>
      <c r="AH727">
        <v>5692753</v>
      </c>
      <c r="AI727" t="s">
        <v>128</v>
      </c>
      <c r="AJ727" t="s">
        <v>130</v>
      </c>
      <c r="AK727" t="s">
        <v>305</v>
      </c>
      <c r="AL727" t="s">
        <v>306</v>
      </c>
      <c r="AM727" t="s">
        <v>307</v>
      </c>
      <c r="AN727" t="s">
        <v>308</v>
      </c>
      <c r="AO727">
        <v>0</v>
      </c>
      <c r="AP727" t="s">
        <v>130</v>
      </c>
      <c r="AQ727" t="s">
        <v>134</v>
      </c>
      <c r="AR727" t="s">
        <v>152</v>
      </c>
      <c r="AS727" t="s">
        <v>309</v>
      </c>
      <c r="AT727" t="s">
        <v>310</v>
      </c>
      <c r="AU727" t="s">
        <v>138</v>
      </c>
      <c r="AV727">
        <v>49117744</v>
      </c>
      <c r="AW727">
        <v>9832938</v>
      </c>
      <c r="AY727" t="s">
        <v>139</v>
      </c>
      <c r="AZ727" s="110" t="s">
        <v>140</v>
      </c>
      <c r="BA727" t="s">
        <v>81</v>
      </c>
      <c r="BB727" t="s">
        <v>112</v>
      </c>
      <c r="BD727">
        <v>78</v>
      </c>
      <c r="BE727" s="49" t="s">
        <v>7790</v>
      </c>
      <c r="BF727" s="50" t="s">
        <v>7791</v>
      </c>
      <c r="BG727" s="50" t="s">
        <v>7792</v>
      </c>
      <c r="BH727" s="50" t="s">
        <v>2210</v>
      </c>
      <c r="BI727" s="50"/>
      <c r="BJ727" s="50"/>
      <c r="BK727" s="49">
        <v>4</v>
      </c>
      <c r="BL727" s="49">
        <v>4</v>
      </c>
      <c r="BM727" s="1" t="str">
        <f t="shared" si="73"/>
        <v>KT21-K131194-0070</v>
      </c>
      <c r="BN727">
        <f>SUMIF('2022년 사업계획'!D:D,BM727,'2022년 사업계획'!R:R)</f>
        <v>1000.2779823396821</v>
      </c>
      <c r="BO727">
        <f t="shared" si="74"/>
        <v>3143.1785463950168</v>
      </c>
      <c r="BP727" s="77">
        <f t="shared" si="75"/>
        <v>0.31823772260310307</v>
      </c>
      <c r="BQ727" s="1">
        <f>X727*VLOOKUP(LEFT(I727,1),환율!C:F,4,0)</f>
        <v>39849318</v>
      </c>
      <c r="BR727" s="1">
        <f t="shared" si="76"/>
        <v>12681556.207606843</v>
      </c>
      <c r="BS727" s="1">
        <f t="shared" si="77"/>
        <v>164696</v>
      </c>
      <c r="BT727" s="1">
        <f t="shared" si="78"/>
        <v>12516860.207606843</v>
      </c>
    </row>
    <row r="728" spans="1:72" x14ac:dyDescent="0.2">
      <c r="A728">
        <v>21145</v>
      </c>
      <c r="B728" s="7" t="s">
        <v>311</v>
      </c>
      <c r="C728" t="s">
        <v>57</v>
      </c>
      <c r="D728" t="s">
        <v>312</v>
      </c>
      <c r="F728" t="s">
        <v>59</v>
      </c>
      <c r="G728" t="s">
        <v>60</v>
      </c>
      <c r="H728" t="s">
        <v>61</v>
      </c>
      <c r="I728" t="s">
        <v>128</v>
      </c>
      <c r="J728" t="s">
        <v>129</v>
      </c>
      <c r="K728" t="s">
        <v>130</v>
      </c>
      <c r="L728" t="s">
        <v>131</v>
      </c>
      <c r="M728" t="s">
        <v>66</v>
      </c>
      <c r="N728">
        <v>73190501</v>
      </c>
      <c r="O728" t="s">
        <v>67</v>
      </c>
      <c r="P728" s="2">
        <v>44341</v>
      </c>
      <c r="Q728">
        <v>8</v>
      </c>
      <c r="R728">
        <v>1</v>
      </c>
      <c r="T728" s="1">
        <v>6200000</v>
      </c>
      <c r="U728" s="1">
        <v>6200000</v>
      </c>
      <c r="V728" s="1">
        <v>32476</v>
      </c>
      <c r="W728" s="1">
        <v>3699332</v>
      </c>
      <c r="X728" s="1">
        <v>2500668</v>
      </c>
      <c r="Y728" t="s">
        <v>299</v>
      </c>
      <c r="AE728" t="s">
        <v>69</v>
      </c>
      <c r="AF728" t="s">
        <v>150</v>
      </c>
      <c r="AH728">
        <v>357236</v>
      </c>
      <c r="AI728" t="s">
        <v>128</v>
      </c>
      <c r="AJ728" t="s">
        <v>130</v>
      </c>
      <c r="AK728" t="s">
        <v>313</v>
      </c>
      <c r="AL728" t="s">
        <v>293</v>
      </c>
      <c r="AM728" t="s">
        <v>131</v>
      </c>
      <c r="AN728" t="s">
        <v>301</v>
      </c>
      <c r="AO728">
        <v>0</v>
      </c>
      <c r="AP728" t="s">
        <v>130</v>
      </c>
      <c r="AQ728" t="s">
        <v>134</v>
      </c>
      <c r="AR728" t="s">
        <v>152</v>
      </c>
      <c r="AS728" t="s">
        <v>260</v>
      </c>
      <c r="AT728" t="s">
        <v>261</v>
      </c>
      <c r="AU728" t="s">
        <v>138</v>
      </c>
      <c r="AV728">
        <v>3082288</v>
      </c>
      <c r="AW728">
        <v>617044</v>
      </c>
      <c r="AY728" t="s">
        <v>139</v>
      </c>
      <c r="AZ728" s="110" t="s">
        <v>140</v>
      </c>
      <c r="BA728" t="s">
        <v>81</v>
      </c>
      <c r="BB728" t="s">
        <v>112</v>
      </c>
      <c r="BD728">
        <v>78</v>
      </c>
      <c r="BE728" s="49" t="s">
        <v>7790</v>
      </c>
      <c r="BF728" s="50" t="s">
        <v>7791</v>
      </c>
      <c r="BG728" s="50" t="s">
        <v>7792</v>
      </c>
      <c r="BH728" s="50" t="s">
        <v>2210</v>
      </c>
      <c r="BI728" s="50"/>
      <c r="BJ728" s="50"/>
      <c r="BK728" s="49">
        <v>4</v>
      </c>
      <c r="BL728" s="49">
        <v>4</v>
      </c>
      <c r="BM728" s="1" t="str">
        <f t="shared" si="73"/>
        <v>KT21-K131194-0070</v>
      </c>
      <c r="BN728">
        <f>SUMIF('2022년 사업계획'!D:D,BM728,'2022년 사업계획'!R:R)</f>
        <v>1000.2779823396821</v>
      </c>
      <c r="BO728">
        <f t="shared" si="74"/>
        <v>3143.1785463950168</v>
      </c>
      <c r="BP728" s="77">
        <f t="shared" si="75"/>
        <v>0.31823772260310307</v>
      </c>
      <c r="BQ728" s="1">
        <f>X728*VLOOKUP(LEFT(I728,1),환율!C:F,4,0)</f>
        <v>2500668</v>
      </c>
      <c r="BR728" s="1">
        <f t="shared" si="76"/>
        <v>795806.88930645655</v>
      </c>
      <c r="BS728" s="1">
        <f t="shared" si="77"/>
        <v>10335</v>
      </c>
      <c r="BT728" s="1">
        <f t="shared" si="78"/>
        <v>785471.88930645655</v>
      </c>
    </row>
    <row r="729" spans="1:72" x14ac:dyDescent="0.2">
      <c r="A729">
        <v>21148</v>
      </c>
      <c r="B729" s="7" t="s">
        <v>322</v>
      </c>
      <c r="C729" t="s">
        <v>57</v>
      </c>
      <c r="D729" t="s">
        <v>323</v>
      </c>
      <c r="F729" t="s">
        <v>59</v>
      </c>
      <c r="G729" t="s">
        <v>60</v>
      </c>
      <c r="H729" t="s">
        <v>61</v>
      </c>
      <c r="I729" t="s">
        <v>128</v>
      </c>
      <c r="J729" t="s">
        <v>129</v>
      </c>
      <c r="K729" t="s">
        <v>130</v>
      </c>
      <c r="L729" t="s">
        <v>131</v>
      </c>
      <c r="M729" t="s">
        <v>66</v>
      </c>
      <c r="N729">
        <v>73190501</v>
      </c>
      <c r="O729" t="s">
        <v>67</v>
      </c>
      <c r="P729" s="2">
        <v>44341</v>
      </c>
      <c r="Q729">
        <v>8</v>
      </c>
      <c r="R729">
        <v>1</v>
      </c>
      <c r="T729" s="1">
        <v>8690000</v>
      </c>
      <c r="U729" s="1">
        <v>8690000</v>
      </c>
      <c r="V729" s="1">
        <v>45519</v>
      </c>
      <c r="W729" s="1">
        <v>5185035</v>
      </c>
      <c r="X729" s="1">
        <v>3504965</v>
      </c>
      <c r="Y729" t="s">
        <v>304</v>
      </c>
      <c r="AE729" t="s">
        <v>69</v>
      </c>
      <c r="AF729" t="s">
        <v>247</v>
      </c>
      <c r="AH729">
        <v>500709</v>
      </c>
      <c r="AI729" t="s">
        <v>128</v>
      </c>
      <c r="AJ729" t="s">
        <v>130</v>
      </c>
      <c r="AK729" t="s">
        <v>324</v>
      </c>
      <c r="AL729" t="s">
        <v>293</v>
      </c>
      <c r="AM729" t="s">
        <v>131</v>
      </c>
      <c r="AN729" t="s">
        <v>325</v>
      </c>
      <c r="AO729">
        <v>0</v>
      </c>
      <c r="AP729" t="s">
        <v>130</v>
      </c>
      <c r="AQ729" t="s">
        <v>134</v>
      </c>
      <c r="AR729" t="s">
        <v>152</v>
      </c>
      <c r="AS729" t="s">
        <v>309</v>
      </c>
      <c r="AT729" t="s">
        <v>310</v>
      </c>
      <c r="AU729" t="s">
        <v>138</v>
      </c>
      <c r="AV729">
        <v>4320174</v>
      </c>
      <c r="AW729">
        <v>864861</v>
      </c>
      <c r="AY729" t="s">
        <v>139</v>
      </c>
      <c r="AZ729" s="110" t="s">
        <v>140</v>
      </c>
      <c r="BA729" t="s">
        <v>81</v>
      </c>
      <c r="BB729" t="s">
        <v>112</v>
      </c>
      <c r="BD729">
        <v>78</v>
      </c>
      <c r="BE729" s="49" t="s">
        <v>7790</v>
      </c>
      <c r="BF729" s="50" t="s">
        <v>7791</v>
      </c>
      <c r="BG729" s="50" t="s">
        <v>7792</v>
      </c>
      <c r="BH729" s="50" t="s">
        <v>2210</v>
      </c>
      <c r="BI729" s="50"/>
      <c r="BJ729" s="50"/>
      <c r="BK729" s="49">
        <v>4</v>
      </c>
      <c r="BL729" s="49">
        <v>4</v>
      </c>
      <c r="BM729" s="1" t="str">
        <f t="shared" si="73"/>
        <v>KT21-K131194-0070</v>
      </c>
      <c r="BN729">
        <f>SUMIF('2022년 사업계획'!D:D,BM729,'2022년 사업계획'!R:R)</f>
        <v>1000.2779823396821</v>
      </c>
      <c r="BO729">
        <f t="shared" si="74"/>
        <v>3143.1785463950168</v>
      </c>
      <c r="BP729" s="77">
        <f t="shared" si="75"/>
        <v>0.31823772260310307</v>
      </c>
      <c r="BQ729" s="1">
        <f>X729*VLOOKUP(LEFT(I729,1),환율!C:F,4,0)</f>
        <v>3504965</v>
      </c>
      <c r="BR729" s="1">
        <f t="shared" si="76"/>
        <v>1115412.0794035851</v>
      </c>
      <c r="BS729" s="1">
        <f t="shared" si="77"/>
        <v>14486</v>
      </c>
      <c r="BT729" s="1">
        <f t="shared" si="78"/>
        <v>1100926.0794035851</v>
      </c>
    </row>
    <row r="730" spans="1:72" x14ac:dyDescent="0.2">
      <c r="A730">
        <v>22091</v>
      </c>
      <c r="B730" s="7" t="s">
        <v>335</v>
      </c>
      <c r="C730" t="s">
        <v>57</v>
      </c>
      <c r="D730" t="s">
        <v>229</v>
      </c>
      <c r="F730" t="s">
        <v>59</v>
      </c>
      <c r="G730" t="s">
        <v>60</v>
      </c>
      <c r="H730" t="s">
        <v>61</v>
      </c>
      <c r="I730" t="s">
        <v>128</v>
      </c>
      <c r="J730" t="s">
        <v>129</v>
      </c>
      <c r="K730" t="s">
        <v>130</v>
      </c>
      <c r="L730" t="s">
        <v>131</v>
      </c>
      <c r="M730" t="s">
        <v>66</v>
      </c>
      <c r="N730">
        <v>73190501</v>
      </c>
      <c r="O730" t="s">
        <v>67</v>
      </c>
      <c r="P730" s="2">
        <v>44250</v>
      </c>
      <c r="Q730">
        <v>8</v>
      </c>
      <c r="R730">
        <v>1</v>
      </c>
      <c r="T730" s="1">
        <v>133500000</v>
      </c>
      <c r="U730" s="1">
        <v>133500000</v>
      </c>
      <c r="V730" s="1">
        <v>699285</v>
      </c>
      <c r="W730" s="1">
        <v>81752882</v>
      </c>
      <c r="X730" s="1">
        <v>51747118</v>
      </c>
      <c r="AE730" t="s">
        <v>69</v>
      </c>
      <c r="AH730">
        <v>7692135</v>
      </c>
      <c r="AI730" t="s">
        <v>128</v>
      </c>
      <c r="AJ730" t="s">
        <v>130</v>
      </c>
      <c r="AN730" t="s">
        <v>230</v>
      </c>
      <c r="AO730" t="s">
        <v>133</v>
      </c>
      <c r="AP730" t="s">
        <v>130</v>
      </c>
      <c r="AQ730" t="s">
        <v>134</v>
      </c>
      <c r="AR730" t="s">
        <v>135</v>
      </c>
      <c r="AS730" t="s">
        <v>231</v>
      </c>
      <c r="AT730" t="s">
        <v>232</v>
      </c>
      <c r="AU730" t="s">
        <v>138</v>
      </c>
      <c r="AV730">
        <v>66368612</v>
      </c>
      <c r="AW730">
        <v>15384270</v>
      </c>
      <c r="AY730" t="s">
        <v>139</v>
      </c>
      <c r="AZ730" s="110" t="s">
        <v>140</v>
      </c>
      <c r="BA730" t="s">
        <v>81</v>
      </c>
      <c r="BB730" t="s">
        <v>112</v>
      </c>
      <c r="BD730">
        <v>75</v>
      </c>
      <c r="BE730" s="49" t="s">
        <v>7790</v>
      </c>
      <c r="BF730" s="50" t="s">
        <v>7791</v>
      </c>
      <c r="BG730" s="50" t="s">
        <v>7792</v>
      </c>
      <c r="BH730" s="50" t="s">
        <v>2210</v>
      </c>
      <c r="BI730" s="50"/>
      <c r="BJ730" s="50"/>
      <c r="BK730" s="49">
        <v>4</v>
      </c>
      <c r="BL730" s="49">
        <v>4</v>
      </c>
      <c r="BM730" s="1" t="str">
        <f t="shared" si="73"/>
        <v>KT21-K131194-0070</v>
      </c>
      <c r="BN730">
        <f>SUMIF('2022년 사업계획'!D:D,BM730,'2022년 사업계획'!R:R)</f>
        <v>1000.2779823396821</v>
      </c>
      <c r="BO730">
        <f t="shared" si="74"/>
        <v>3143.1785463950168</v>
      </c>
      <c r="BP730" s="77">
        <f t="shared" si="75"/>
        <v>0.31823772260310307</v>
      </c>
      <c r="BQ730" s="1">
        <f>X730*VLOOKUP(LEFT(I730,1),환율!C:F,4,0)</f>
        <v>51747118</v>
      </c>
      <c r="BR730" s="1">
        <f t="shared" si="76"/>
        <v>16467884.983594041</v>
      </c>
      <c r="BS730" s="1">
        <f t="shared" si="77"/>
        <v>222539</v>
      </c>
      <c r="BT730" s="1">
        <f t="shared" si="78"/>
        <v>16245345.983594041</v>
      </c>
    </row>
    <row r="731" spans="1:72" x14ac:dyDescent="0.2">
      <c r="A731">
        <v>22092</v>
      </c>
      <c r="B731" s="7" t="s">
        <v>336</v>
      </c>
      <c r="C731" t="s">
        <v>57</v>
      </c>
      <c r="D731" t="s">
        <v>185</v>
      </c>
      <c r="F731" t="s">
        <v>59</v>
      </c>
      <c r="G731" t="s">
        <v>60</v>
      </c>
      <c r="H731" t="s">
        <v>61</v>
      </c>
      <c r="I731" t="s">
        <v>128</v>
      </c>
      <c r="J731" t="s">
        <v>129</v>
      </c>
      <c r="K731" t="s">
        <v>130</v>
      </c>
      <c r="L731" t="s">
        <v>131</v>
      </c>
      <c r="M731" t="s">
        <v>66</v>
      </c>
      <c r="N731">
        <v>73190501</v>
      </c>
      <c r="O731" t="s">
        <v>67</v>
      </c>
      <c r="P731" s="2">
        <v>44250</v>
      </c>
      <c r="Q731">
        <v>8</v>
      </c>
      <c r="R731">
        <v>1</v>
      </c>
      <c r="T731" s="1">
        <v>90000000</v>
      </c>
      <c r="U731" s="1">
        <v>90000000</v>
      </c>
      <c r="V731" s="1">
        <v>471428</v>
      </c>
      <c r="W731" s="1">
        <v>55114300</v>
      </c>
      <c r="X731" s="1">
        <v>34885700</v>
      </c>
      <c r="AE731" t="s">
        <v>69</v>
      </c>
      <c r="AH731">
        <v>5185708</v>
      </c>
      <c r="AI731" t="s">
        <v>128</v>
      </c>
      <c r="AJ731" t="s">
        <v>130</v>
      </c>
      <c r="AN731" t="s">
        <v>186</v>
      </c>
      <c r="AO731" t="s">
        <v>133</v>
      </c>
      <c r="AP731" t="s">
        <v>130</v>
      </c>
      <c r="AQ731" t="s">
        <v>134</v>
      </c>
      <c r="AR731" t="s">
        <v>135</v>
      </c>
      <c r="AS731" t="s">
        <v>187</v>
      </c>
      <c r="AT731" t="s">
        <v>188</v>
      </c>
      <c r="AU731" t="s">
        <v>138</v>
      </c>
      <c r="AV731">
        <v>44742884</v>
      </c>
      <c r="AW731">
        <v>10371416</v>
      </c>
      <c r="AY731" t="s">
        <v>139</v>
      </c>
      <c r="AZ731" s="110" t="s">
        <v>140</v>
      </c>
      <c r="BA731" t="s">
        <v>81</v>
      </c>
      <c r="BB731" t="s">
        <v>112</v>
      </c>
      <c r="BD731">
        <v>75</v>
      </c>
      <c r="BE731" s="49" t="s">
        <v>7790</v>
      </c>
      <c r="BF731" s="50" t="s">
        <v>7791</v>
      </c>
      <c r="BG731" s="50" t="s">
        <v>7792</v>
      </c>
      <c r="BH731" s="50" t="s">
        <v>2210</v>
      </c>
      <c r="BI731" s="50"/>
      <c r="BJ731" s="50"/>
      <c r="BK731" s="49">
        <v>4</v>
      </c>
      <c r="BL731" s="49">
        <v>4</v>
      </c>
      <c r="BM731" s="1" t="str">
        <f t="shared" si="73"/>
        <v>KT21-K131194-0070</v>
      </c>
      <c r="BN731">
        <f>SUMIF('2022년 사업계획'!D:D,BM731,'2022년 사업계획'!R:R)</f>
        <v>1000.2779823396821</v>
      </c>
      <c r="BO731">
        <f t="shared" si="74"/>
        <v>3143.1785463950168</v>
      </c>
      <c r="BP731" s="77">
        <f t="shared" si="75"/>
        <v>0.31823772260310307</v>
      </c>
      <c r="BQ731" s="1">
        <f>X731*VLOOKUP(LEFT(I731,1),환율!C:F,4,0)</f>
        <v>34885700</v>
      </c>
      <c r="BR731" s="1">
        <f t="shared" si="76"/>
        <v>11101945.719415072</v>
      </c>
      <c r="BS731" s="1">
        <f t="shared" si="77"/>
        <v>150026</v>
      </c>
      <c r="BT731" s="1">
        <f t="shared" si="78"/>
        <v>10951919.719415072</v>
      </c>
    </row>
    <row r="732" spans="1:72" x14ac:dyDescent="0.2">
      <c r="A732">
        <v>22093</v>
      </c>
      <c r="B732" s="7" t="s">
        <v>337</v>
      </c>
      <c r="C732" t="s">
        <v>57</v>
      </c>
      <c r="D732" t="s">
        <v>127</v>
      </c>
      <c r="F732" t="s">
        <v>59</v>
      </c>
      <c r="G732" t="s">
        <v>60</v>
      </c>
      <c r="H732" t="s">
        <v>61</v>
      </c>
      <c r="I732" t="s">
        <v>128</v>
      </c>
      <c r="J732" t="s">
        <v>129</v>
      </c>
      <c r="K732" t="s">
        <v>130</v>
      </c>
      <c r="L732" t="s">
        <v>131</v>
      </c>
      <c r="M732" t="s">
        <v>66</v>
      </c>
      <c r="N732">
        <v>73190501</v>
      </c>
      <c r="O732" t="s">
        <v>67</v>
      </c>
      <c r="P732" s="2">
        <v>44250</v>
      </c>
      <c r="Q732">
        <v>8</v>
      </c>
      <c r="R732">
        <v>1</v>
      </c>
      <c r="T732" s="1">
        <v>437500000</v>
      </c>
      <c r="U732" s="1">
        <v>437500000</v>
      </c>
      <c r="V732" s="1">
        <v>705727</v>
      </c>
      <c r="W732" s="1">
        <v>385276220</v>
      </c>
      <c r="X732" s="1">
        <v>52223780</v>
      </c>
      <c r="AE732" t="s">
        <v>69</v>
      </c>
      <c r="AH732">
        <v>7762997</v>
      </c>
      <c r="AI732" t="s">
        <v>128</v>
      </c>
      <c r="AJ732" t="s">
        <v>130</v>
      </c>
      <c r="AN732" t="s">
        <v>132</v>
      </c>
      <c r="AO732" t="s">
        <v>133</v>
      </c>
      <c r="AP732" t="s">
        <v>130</v>
      </c>
      <c r="AQ732" t="s">
        <v>134</v>
      </c>
      <c r="AR732" t="s">
        <v>135</v>
      </c>
      <c r="AS732" t="s">
        <v>136</v>
      </c>
      <c r="AT732" t="s">
        <v>137</v>
      </c>
      <c r="AU732" t="s">
        <v>138</v>
      </c>
      <c r="AV732">
        <v>369750226</v>
      </c>
      <c r="AW732">
        <v>15525994</v>
      </c>
      <c r="AY732" t="s">
        <v>139</v>
      </c>
      <c r="AZ732" s="110" t="s">
        <v>140</v>
      </c>
      <c r="BA732" t="s">
        <v>81</v>
      </c>
      <c r="BB732" t="s">
        <v>112</v>
      </c>
      <c r="BD732">
        <v>75</v>
      </c>
      <c r="BE732" s="49" t="s">
        <v>7790</v>
      </c>
      <c r="BF732" s="50" t="s">
        <v>7791</v>
      </c>
      <c r="BG732" s="50" t="s">
        <v>7792</v>
      </c>
      <c r="BH732" s="50" t="s">
        <v>2210</v>
      </c>
      <c r="BI732" s="50"/>
      <c r="BJ732" s="50"/>
      <c r="BK732" s="49">
        <v>4</v>
      </c>
      <c r="BL732" s="49">
        <v>4</v>
      </c>
      <c r="BM732" s="1" t="str">
        <f t="shared" si="73"/>
        <v>KT21-K131194-0070</v>
      </c>
      <c r="BN732">
        <f>SUMIF('2022년 사업계획'!D:D,BM732,'2022년 사업계획'!R:R)</f>
        <v>1000.2779823396821</v>
      </c>
      <c r="BO732">
        <f t="shared" si="74"/>
        <v>3143.1785463950168</v>
      </c>
      <c r="BP732" s="77">
        <f t="shared" si="75"/>
        <v>0.31823772260310307</v>
      </c>
      <c r="BQ732" s="1">
        <f>X732*VLOOKUP(LEFT(I732,1),환율!C:F,4,0)</f>
        <v>52223780</v>
      </c>
      <c r="BR732" s="1">
        <f t="shared" si="76"/>
        <v>16619576.812925482</v>
      </c>
      <c r="BS732" s="1">
        <f t="shared" si="77"/>
        <v>224589</v>
      </c>
      <c r="BT732" s="1">
        <f t="shared" si="78"/>
        <v>16394987.812925482</v>
      </c>
    </row>
    <row r="733" spans="1:72" x14ac:dyDescent="0.2">
      <c r="A733">
        <v>22094</v>
      </c>
      <c r="B733" s="7" t="s">
        <v>338</v>
      </c>
      <c r="C733" t="s">
        <v>57</v>
      </c>
      <c r="D733" t="s">
        <v>269</v>
      </c>
      <c r="F733" t="s">
        <v>59</v>
      </c>
      <c r="G733" t="s">
        <v>60</v>
      </c>
      <c r="H733" t="s">
        <v>61</v>
      </c>
      <c r="I733" t="s">
        <v>128</v>
      </c>
      <c r="J733" t="s">
        <v>129</v>
      </c>
      <c r="K733" t="s">
        <v>130</v>
      </c>
      <c r="L733" t="s">
        <v>131</v>
      </c>
      <c r="M733" t="s">
        <v>66</v>
      </c>
      <c r="N733">
        <v>73190501</v>
      </c>
      <c r="O733" t="s">
        <v>67</v>
      </c>
      <c r="P733" s="2">
        <v>44250</v>
      </c>
      <c r="Q733">
        <v>8</v>
      </c>
      <c r="R733">
        <v>1</v>
      </c>
      <c r="T733" s="1">
        <v>70000000</v>
      </c>
      <c r="U733" s="1">
        <v>70000000</v>
      </c>
      <c r="V733" s="1">
        <v>257916</v>
      </c>
      <c r="W733" s="1">
        <v>50914180</v>
      </c>
      <c r="X733" s="1">
        <v>19085820</v>
      </c>
      <c r="AE733" t="s">
        <v>69</v>
      </c>
      <c r="AH733">
        <v>2837076</v>
      </c>
      <c r="AI733" t="s">
        <v>128</v>
      </c>
      <c r="AJ733" t="s">
        <v>130</v>
      </c>
      <c r="AN733" t="s">
        <v>270</v>
      </c>
      <c r="AO733" t="s">
        <v>133</v>
      </c>
      <c r="AP733" t="s">
        <v>130</v>
      </c>
      <c r="AQ733" t="s">
        <v>134</v>
      </c>
      <c r="AR733" t="s">
        <v>135</v>
      </c>
      <c r="AS733" t="s">
        <v>187</v>
      </c>
      <c r="AT733" t="s">
        <v>188</v>
      </c>
      <c r="AU733" t="s">
        <v>138</v>
      </c>
      <c r="AV733">
        <v>45240028</v>
      </c>
      <c r="AW733">
        <v>5674152</v>
      </c>
      <c r="AY733" t="s">
        <v>139</v>
      </c>
      <c r="AZ733" s="110" t="s">
        <v>140</v>
      </c>
      <c r="BA733" t="s">
        <v>81</v>
      </c>
      <c r="BB733" t="s">
        <v>112</v>
      </c>
      <c r="BD733">
        <v>75</v>
      </c>
      <c r="BE733" s="49" t="s">
        <v>7790</v>
      </c>
      <c r="BF733" s="50" t="s">
        <v>7791</v>
      </c>
      <c r="BG733" s="50" t="s">
        <v>7792</v>
      </c>
      <c r="BH733" s="50" t="s">
        <v>2210</v>
      </c>
      <c r="BI733" s="50"/>
      <c r="BJ733" s="50"/>
      <c r="BK733" s="49">
        <v>4</v>
      </c>
      <c r="BL733" s="49">
        <v>4</v>
      </c>
      <c r="BM733" s="1" t="str">
        <f t="shared" si="73"/>
        <v>KT21-K131194-0070</v>
      </c>
      <c r="BN733">
        <f>SUMIF('2022년 사업계획'!D:D,BM733,'2022년 사업계획'!R:R)</f>
        <v>1000.2779823396821</v>
      </c>
      <c r="BO733">
        <f t="shared" si="74"/>
        <v>3143.1785463950168</v>
      </c>
      <c r="BP733" s="77">
        <f t="shared" si="75"/>
        <v>0.31823772260310307</v>
      </c>
      <c r="BQ733" s="1">
        <f>X733*VLOOKUP(LEFT(I733,1),환율!C:F,4,0)</f>
        <v>19085820</v>
      </c>
      <c r="BR733" s="1">
        <f t="shared" si="76"/>
        <v>6073827.8908127565</v>
      </c>
      <c r="BS733" s="1">
        <f t="shared" si="77"/>
        <v>82079</v>
      </c>
      <c r="BT733" s="1">
        <f t="shared" si="78"/>
        <v>5991748.8908127565</v>
      </c>
    </row>
    <row r="734" spans="1:72" x14ac:dyDescent="0.2">
      <c r="A734">
        <v>22095</v>
      </c>
      <c r="B734" s="7" t="s">
        <v>339</v>
      </c>
      <c r="C734" t="s">
        <v>57</v>
      </c>
      <c r="D734" t="s">
        <v>207</v>
      </c>
      <c r="F734" t="s">
        <v>59</v>
      </c>
      <c r="G734" t="s">
        <v>60</v>
      </c>
      <c r="H734" t="s">
        <v>61</v>
      </c>
      <c r="I734" t="s">
        <v>128</v>
      </c>
      <c r="J734" t="s">
        <v>129</v>
      </c>
      <c r="K734" t="s">
        <v>130</v>
      </c>
      <c r="L734" t="s">
        <v>131</v>
      </c>
      <c r="M734" t="s">
        <v>66</v>
      </c>
      <c r="N734">
        <v>73190501</v>
      </c>
      <c r="O734" t="s">
        <v>67</v>
      </c>
      <c r="P734" s="2">
        <v>44250</v>
      </c>
      <c r="Q734">
        <v>8</v>
      </c>
      <c r="R734">
        <v>1</v>
      </c>
      <c r="T734" s="1">
        <v>387500000</v>
      </c>
      <c r="U734" s="1">
        <v>387500000</v>
      </c>
      <c r="V734" s="1">
        <v>1026412</v>
      </c>
      <c r="W734" s="1">
        <v>311545527</v>
      </c>
      <c r="X734" s="1">
        <v>75954473</v>
      </c>
      <c r="AE734" t="s">
        <v>69</v>
      </c>
      <c r="AH734">
        <v>11290532</v>
      </c>
      <c r="AI734" t="s">
        <v>128</v>
      </c>
      <c r="AJ734" t="s">
        <v>130</v>
      </c>
      <c r="AN734" t="s">
        <v>208</v>
      </c>
      <c r="AO734" t="s">
        <v>133</v>
      </c>
      <c r="AP734" t="s">
        <v>130</v>
      </c>
      <c r="AQ734" t="s">
        <v>134</v>
      </c>
      <c r="AR734" t="s">
        <v>135</v>
      </c>
      <c r="AS734" t="s">
        <v>209</v>
      </c>
      <c r="AT734" t="s">
        <v>210</v>
      </c>
      <c r="AU734" t="s">
        <v>138</v>
      </c>
      <c r="AV734">
        <v>288964463</v>
      </c>
      <c r="AW734">
        <v>22581064</v>
      </c>
      <c r="AY734" t="s">
        <v>139</v>
      </c>
      <c r="AZ734" s="110" t="s">
        <v>140</v>
      </c>
      <c r="BA734" t="s">
        <v>81</v>
      </c>
      <c r="BB734" t="s">
        <v>112</v>
      </c>
      <c r="BD734">
        <v>75</v>
      </c>
      <c r="BE734" s="49" t="s">
        <v>7790</v>
      </c>
      <c r="BF734" s="50" t="s">
        <v>7791</v>
      </c>
      <c r="BG734" s="50" t="s">
        <v>7792</v>
      </c>
      <c r="BH734" s="50" t="s">
        <v>2210</v>
      </c>
      <c r="BI734" s="50"/>
      <c r="BJ734" s="50"/>
      <c r="BK734" s="49">
        <v>4</v>
      </c>
      <c r="BL734" s="49">
        <v>4</v>
      </c>
      <c r="BM734" s="1" t="str">
        <f t="shared" si="73"/>
        <v>KT21-K131194-0070</v>
      </c>
      <c r="BN734">
        <f>SUMIF('2022년 사업계획'!D:D,BM734,'2022년 사업계획'!R:R)</f>
        <v>1000.2779823396821</v>
      </c>
      <c r="BO734">
        <f t="shared" si="74"/>
        <v>3143.1785463950168</v>
      </c>
      <c r="BP734" s="77">
        <f t="shared" si="75"/>
        <v>0.31823772260310307</v>
      </c>
      <c r="BQ734" s="1">
        <f>X734*VLOOKUP(LEFT(I734,1),환율!C:F,4,0)</f>
        <v>75954473</v>
      </c>
      <c r="BR734" s="1">
        <f t="shared" si="76"/>
        <v>24171578.50903888</v>
      </c>
      <c r="BS734" s="1">
        <f t="shared" si="77"/>
        <v>326643</v>
      </c>
      <c r="BT734" s="1">
        <f t="shared" si="78"/>
        <v>23844935.50903888</v>
      </c>
    </row>
    <row r="735" spans="1:72" x14ac:dyDescent="0.2">
      <c r="A735">
        <v>22096</v>
      </c>
      <c r="B735" s="7" t="s">
        <v>340</v>
      </c>
      <c r="C735" t="s">
        <v>57</v>
      </c>
      <c r="D735" t="s">
        <v>278</v>
      </c>
      <c r="F735" t="s">
        <v>59</v>
      </c>
      <c r="G735" t="s">
        <v>60</v>
      </c>
      <c r="H735" t="s">
        <v>61</v>
      </c>
      <c r="I735" t="s">
        <v>128</v>
      </c>
      <c r="J735" t="s">
        <v>129</v>
      </c>
      <c r="K735" t="s">
        <v>130</v>
      </c>
      <c r="L735" t="s">
        <v>131</v>
      </c>
      <c r="M735" t="s">
        <v>279</v>
      </c>
      <c r="N735">
        <v>73190501</v>
      </c>
      <c r="O735" t="s">
        <v>67</v>
      </c>
      <c r="P735" s="2">
        <v>44250</v>
      </c>
      <c r="Q735">
        <v>8</v>
      </c>
      <c r="R735">
        <v>1</v>
      </c>
      <c r="T735" s="1">
        <v>1058694588</v>
      </c>
      <c r="U735" s="1">
        <v>1058694588</v>
      </c>
      <c r="V735" s="1">
        <v>5545540</v>
      </c>
      <c r="W735" s="1">
        <v>648324655</v>
      </c>
      <c r="X735" s="1">
        <v>410369933</v>
      </c>
      <c r="AE735" t="s">
        <v>69</v>
      </c>
      <c r="AH735">
        <v>61000940</v>
      </c>
      <c r="AI735" t="s">
        <v>128</v>
      </c>
      <c r="AJ735" t="s">
        <v>130</v>
      </c>
      <c r="AO735" t="s">
        <v>133</v>
      </c>
      <c r="AP735" t="s">
        <v>130</v>
      </c>
      <c r="AQ735" t="s">
        <v>134</v>
      </c>
      <c r="AR735" t="s">
        <v>135</v>
      </c>
      <c r="AS735" t="s">
        <v>165</v>
      </c>
      <c r="AT735" t="s">
        <v>166</v>
      </c>
      <c r="AU735" t="s">
        <v>138</v>
      </c>
      <c r="AV735">
        <v>526322775</v>
      </c>
      <c r="AW735">
        <v>122001880</v>
      </c>
      <c r="AZ735" s="110"/>
      <c r="BA735" t="s">
        <v>81</v>
      </c>
      <c r="BB735" t="s">
        <v>112</v>
      </c>
      <c r="BD735">
        <v>75</v>
      </c>
      <c r="BE735" s="49" t="s">
        <v>7790</v>
      </c>
      <c r="BF735" s="50" t="s">
        <v>7791</v>
      </c>
      <c r="BG735" s="50" t="s">
        <v>7792</v>
      </c>
      <c r="BH735" s="50" t="s">
        <v>2210</v>
      </c>
      <c r="BI735" s="50"/>
      <c r="BJ735" s="50"/>
      <c r="BK735" s="49">
        <v>4</v>
      </c>
      <c r="BL735" s="49">
        <v>4</v>
      </c>
      <c r="BM735" s="1" t="str">
        <f t="shared" si="73"/>
        <v>KT21-K131194-0070</v>
      </c>
      <c r="BN735">
        <f>SUMIF('2022년 사업계획'!D:D,BM735,'2022년 사업계획'!R:R)</f>
        <v>1000.2779823396821</v>
      </c>
      <c r="BO735">
        <f t="shared" si="74"/>
        <v>3143.1785463950168</v>
      </c>
      <c r="BP735" s="77">
        <f t="shared" si="75"/>
        <v>0.31823772260310307</v>
      </c>
      <c r="BQ735" s="1">
        <f>X735*VLOOKUP(LEFT(I735,1),환율!C:F,4,0)</f>
        <v>410369933</v>
      </c>
      <c r="BR735" s="1">
        <f t="shared" si="76"/>
        <v>130595192.90270799</v>
      </c>
      <c r="BS735" s="1">
        <f t="shared" si="77"/>
        <v>1764800</v>
      </c>
      <c r="BT735" s="1">
        <f t="shared" si="78"/>
        <v>128830392.90270799</v>
      </c>
    </row>
    <row r="736" spans="1:72" x14ac:dyDescent="0.2">
      <c r="A736">
        <v>22097</v>
      </c>
      <c r="B736" s="7" t="s">
        <v>341</v>
      </c>
      <c r="C736" t="s">
        <v>57</v>
      </c>
      <c r="D736" t="s">
        <v>281</v>
      </c>
      <c r="F736" t="s">
        <v>59</v>
      </c>
      <c r="G736" t="s">
        <v>60</v>
      </c>
      <c r="H736" t="s">
        <v>61</v>
      </c>
      <c r="I736" t="s">
        <v>128</v>
      </c>
      <c r="J736" t="s">
        <v>129</v>
      </c>
      <c r="K736" t="s">
        <v>130</v>
      </c>
      <c r="L736" t="s">
        <v>131</v>
      </c>
      <c r="M736" t="s">
        <v>66</v>
      </c>
      <c r="N736">
        <v>73190501</v>
      </c>
      <c r="O736" t="s">
        <v>67</v>
      </c>
      <c r="P736" s="2">
        <v>44250</v>
      </c>
      <c r="Q736">
        <v>8</v>
      </c>
      <c r="R736">
        <v>1</v>
      </c>
      <c r="T736" s="1">
        <v>390000000</v>
      </c>
      <c r="U736" s="1">
        <v>390000000</v>
      </c>
      <c r="V736" s="1">
        <v>629105</v>
      </c>
      <c r="W736" s="1">
        <v>343446226</v>
      </c>
      <c r="X736" s="1">
        <v>46553774</v>
      </c>
      <c r="AE736" t="s">
        <v>69</v>
      </c>
      <c r="AH736">
        <v>6920155</v>
      </c>
      <c r="AI736" t="s">
        <v>128</v>
      </c>
      <c r="AJ736" t="s">
        <v>130</v>
      </c>
      <c r="AN736" t="s">
        <v>282</v>
      </c>
      <c r="AO736" t="s">
        <v>133</v>
      </c>
      <c r="AP736" t="s">
        <v>130</v>
      </c>
      <c r="AQ736" t="s">
        <v>134</v>
      </c>
      <c r="AR736" t="s">
        <v>135</v>
      </c>
      <c r="AS736" t="s">
        <v>265</v>
      </c>
      <c r="AT736" t="s">
        <v>266</v>
      </c>
      <c r="AU736" t="s">
        <v>138</v>
      </c>
      <c r="AV736">
        <v>329605916</v>
      </c>
      <c r="AW736">
        <v>13840310</v>
      </c>
      <c r="AY736" t="s">
        <v>139</v>
      </c>
      <c r="AZ736" s="110" t="s">
        <v>140</v>
      </c>
      <c r="BA736" t="s">
        <v>81</v>
      </c>
      <c r="BB736" t="s">
        <v>112</v>
      </c>
      <c r="BD736">
        <v>75</v>
      </c>
      <c r="BE736" s="49" t="s">
        <v>7790</v>
      </c>
      <c r="BF736" s="50" t="s">
        <v>7791</v>
      </c>
      <c r="BG736" s="50" t="s">
        <v>7792</v>
      </c>
      <c r="BH736" s="50" t="s">
        <v>2210</v>
      </c>
      <c r="BI736" s="50"/>
      <c r="BJ736" s="50"/>
      <c r="BK736" s="49">
        <v>4</v>
      </c>
      <c r="BL736" s="49">
        <v>4</v>
      </c>
      <c r="BM736" s="1" t="str">
        <f t="shared" si="73"/>
        <v>KT21-K131194-0070</v>
      </c>
      <c r="BN736">
        <f>SUMIF('2022년 사업계획'!D:D,BM736,'2022년 사업계획'!R:R)</f>
        <v>1000.2779823396821</v>
      </c>
      <c r="BO736">
        <f t="shared" si="74"/>
        <v>3143.1785463950168</v>
      </c>
      <c r="BP736" s="77">
        <f t="shared" si="75"/>
        <v>0.31823772260310307</v>
      </c>
      <c r="BQ736" s="1">
        <f>X736*VLOOKUP(LEFT(I736,1),환율!C:F,4,0)</f>
        <v>46553774</v>
      </c>
      <c r="BR736" s="1">
        <f t="shared" si="76"/>
        <v>14815167.016339552</v>
      </c>
      <c r="BS736" s="1">
        <f t="shared" si="77"/>
        <v>200205</v>
      </c>
      <c r="BT736" s="1">
        <f t="shared" si="78"/>
        <v>14614962.016339552</v>
      </c>
    </row>
    <row r="737" spans="1:72" x14ac:dyDescent="0.2">
      <c r="A737">
        <v>22099</v>
      </c>
      <c r="B737" s="7" t="s">
        <v>342</v>
      </c>
      <c r="C737" t="s">
        <v>57</v>
      </c>
      <c r="D737" t="s">
        <v>225</v>
      </c>
      <c r="F737" t="s">
        <v>59</v>
      </c>
      <c r="G737" t="s">
        <v>60</v>
      </c>
      <c r="H737" t="s">
        <v>61</v>
      </c>
      <c r="I737" t="s">
        <v>128</v>
      </c>
      <c r="J737" t="s">
        <v>129</v>
      </c>
      <c r="K737" t="s">
        <v>130</v>
      </c>
      <c r="L737" t="s">
        <v>131</v>
      </c>
      <c r="M737" t="s">
        <v>66</v>
      </c>
      <c r="N737">
        <v>73190501</v>
      </c>
      <c r="O737" t="s">
        <v>67</v>
      </c>
      <c r="P737" s="2">
        <v>44250</v>
      </c>
      <c r="Q737">
        <v>8</v>
      </c>
      <c r="R737">
        <v>1</v>
      </c>
      <c r="T737" s="1">
        <v>205000000</v>
      </c>
      <c r="U737" s="1">
        <v>205000000</v>
      </c>
      <c r="V737" s="1">
        <v>1073809</v>
      </c>
      <c r="W737" s="1">
        <v>125538146</v>
      </c>
      <c r="X737" s="1">
        <v>79461854</v>
      </c>
      <c r="AE737" t="s">
        <v>69</v>
      </c>
      <c r="AH737">
        <v>11811899</v>
      </c>
      <c r="AI737" t="s">
        <v>128</v>
      </c>
      <c r="AJ737" t="s">
        <v>130</v>
      </c>
      <c r="AN737" t="s">
        <v>226</v>
      </c>
      <c r="AO737" t="s">
        <v>133</v>
      </c>
      <c r="AP737" t="s">
        <v>130</v>
      </c>
      <c r="AQ737" t="s">
        <v>134</v>
      </c>
      <c r="AR737" t="s">
        <v>135</v>
      </c>
      <c r="AS737" t="s">
        <v>187</v>
      </c>
      <c r="AT737" t="s">
        <v>188</v>
      </c>
      <c r="AU737" t="s">
        <v>138</v>
      </c>
      <c r="AV737">
        <v>101914348</v>
      </c>
      <c r="AW737">
        <v>23623798</v>
      </c>
      <c r="AY737" t="s">
        <v>139</v>
      </c>
      <c r="AZ737" s="110" t="s">
        <v>140</v>
      </c>
      <c r="BA737" t="s">
        <v>81</v>
      </c>
      <c r="BB737" t="s">
        <v>112</v>
      </c>
      <c r="BD737">
        <v>75</v>
      </c>
      <c r="BE737" s="49" t="s">
        <v>7790</v>
      </c>
      <c r="BF737" s="50" t="s">
        <v>7791</v>
      </c>
      <c r="BG737" s="50" t="s">
        <v>7792</v>
      </c>
      <c r="BH737" s="50" t="s">
        <v>2210</v>
      </c>
      <c r="BI737" s="50"/>
      <c r="BJ737" s="50"/>
      <c r="BK737" s="49">
        <v>4</v>
      </c>
      <c r="BL737" s="49">
        <v>4</v>
      </c>
      <c r="BM737" s="1" t="str">
        <f t="shared" si="73"/>
        <v>KT21-K131194-0070</v>
      </c>
      <c r="BN737">
        <f>SUMIF('2022년 사업계획'!D:D,BM737,'2022년 사업계획'!R:R)</f>
        <v>1000.2779823396821</v>
      </c>
      <c r="BO737">
        <f t="shared" si="74"/>
        <v>3143.1785463950168</v>
      </c>
      <c r="BP737" s="77">
        <f t="shared" si="75"/>
        <v>0.31823772260310307</v>
      </c>
      <c r="BQ737" s="1">
        <f>X737*VLOOKUP(LEFT(I737,1),환율!C:F,4,0)</f>
        <v>79461854</v>
      </c>
      <c r="BR737" s="1">
        <f t="shared" si="76"/>
        <v>25287759.450780276</v>
      </c>
      <c r="BS737" s="1">
        <f t="shared" si="77"/>
        <v>341726</v>
      </c>
      <c r="BT737" s="1">
        <f t="shared" si="78"/>
        <v>24946033.450780276</v>
      </c>
    </row>
    <row r="738" spans="1:72" x14ac:dyDescent="0.2">
      <c r="A738">
        <v>22100</v>
      </c>
      <c r="B738" s="7" t="s">
        <v>343</v>
      </c>
      <c r="C738" t="s">
        <v>57</v>
      </c>
      <c r="D738" t="s">
        <v>240</v>
      </c>
      <c r="F738" t="s">
        <v>59</v>
      </c>
      <c r="G738" t="s">
        <v>60</v>
      </c>
      <c r="H738" t="s">
        <v>61</v>
      </c>
      <c r="I738" t="s">
        <v>128</v>
      </c>
      <c r="J738" t="s">
        <v>129</v>
      </c>
      <c r="K738" t="s">
        <v>130</v>
      </c>
      <c r="L738" t="s">
        <v>131</v>
      </c>
      <c r="M738" t="s">
        <v>66</v>
      </c>
      <c r="N738">
        <v>73190501</v>
      </c>
      <c r="O738" t="s">
        <v>67</v>
      </c>
      <c r="P738" s="2">
        <v>44250</v>
      </c>
      <c r="Q738">
        <v>8</v>
      </c>
      <c r="R738">
        <v>1</v>
      </c>
      <c r="T738" s="1">
        <v>420000000</v>
      </c>
      <c r="U738" s="1">
        <v>420000000</v>
      </c>
      <c r="V738" s="1">
        <v>1764998</v>
      </c>
      <c r="W738" s="1">
        <v>289390109</v>
      </c>
      <c r="X738" s="1">
        <v>130609891</v>
      </c>
      <c r="AE738" t="s">
        <v>69</v>
      </c>
      <c r="AH738">
        <v>19414978</v>
      </c>
      <c r="AI738" t="s">
        <v>128</v>
      </c>
      <c r="AJ738" t="s">
        <v>130</v>
      </c>
      <c r="AN738" t="s">
        <v>241</v>
      </c>
      <c r="AO738" t="s">
        <v>133</v>
      </c>
      <c r="AP738" t="s">
        <v>130</v>
      </c>
      <c r="AQ738" t="s">
        <v>134</v>
      </c>
      <c r="AR738" t="s">
        <v>135</v>
      </c>
      <c r="AS738" t="s">
        <v>231</v>
      </c>
      <c r="AT738" t="s">
        <v>232</v>
      </c>
      <c r="AU738" t="s">
        <v>138</v>
      </c>
      <c r="AV738">
        <v>250560153</v>
      </c>
      <c r="AW738">
        <v>38829956</v>
      </c>
      <c r="AY738" t="s">
        <v>139</v>
      </c>
      <c r="AZ738" s="110" t="s">
        <v>140</v>
      </c>
      <c r="BA738" t="s">
        <v>81</v>
      </c>
      <c r="BB738" t="s">
        <v>112</v>
      </c>
      <c r="BD738">
        <v>75</v>
      </c>
      <c r="BE738" s="49" t="s">
        <v>7790</v>
      </c>
      <c r="BF738" s="50" t="s">
        <v>7791</v>
      </c>
      <c r="BG738" s="50" t="s">
        <v>7792</v>
      </c>
      <c r="BH738" s="50" t="s">
        <v>2210</v>
      </c>
      <c r="BI738" s="50"/>
      <c r="BJ738" s="50"/>
      <c r="BK738" s="49">
        <v>4</v>
      </c>
      <c r="BL738" s="49">
        <v>4</v>
      </c>
      <c r="BM738" s="1" t="str">
        <f t="shared" si="73"/>
        <v>KT21-K131194-0070</v>
      </c>
      <c r="BN738">
        <f>SUMIF('2022년 사업계획'!D:D,BM738,'2022년 사업계획'!R:R)</f>
        <v>1000.2779823396821</v>
      </c>
      <c r="BO738">
        <f t="shared" si="74"/>
        <v>3143.1785463950168</v>
      </c>
      <c r="BP738" s="77">
        <f t="shared" si="75"/>
        <v>0.31823772260310307</v>
      </c>
      <c r="BQ738" s="1">
        <f>X738*VLOOKUP(LEFT(I738,1),환율!C:F,4,0)</f>
        <v>130609891</v>
      </c>
      <c r="BR738" s="1">
        <f t="shared" si="76"/>
        <v>41564994.261279531</v>
      </c>
      <c r="BS738" s="1">
        <f t="shared" si="77"/>
        <v>561689</v>
      </c>
      <c r="BT738" s="1">
        <f t="shared" si="78"/>
        <v>41003305.261279531</v>
      </c>
    </row>
    <row r="739" spans="1:72" x14ac:dyDescent="0.2">
      <c r="A739">
        <v>22101</v>
      </c>
      <c r="B739" s="7" t="s">
        <v>344</v>
      </c>
      <c r="C739" t="s">
        <v>57</v>
      </c>
      <c r="D739" t="s">
        <v>252</v>
      </c>
      <c r="F739" t="s">
        <v>59</v>
      </c>
      <c r="G739" t="s">
        <v>60</v>
      </c>
      <c r="H739" t="s">
        <v>61</v>
      </c>
      <c r="I739" t="s">
        <v>128</v>
      </c>
      <c r="J739" t="s">
        <v>129</v>
      </c>
      <c r="K739" t="s">
        <v>130</v>
      </c>
      <c r="L739" t="s">
        <v>131</v>
      </c>
      <c r="M739" t="s">
        <v>66</v>
      </c>
      <c r="N739">
        <v>73190501</v>
      </c>
      <c r="O739" t="s">
        <v>67</v>
      </c>
      <c r="P739" s="2">
        <v>44250</v>
      </c>
      <c r="Q739">
        <v>8</v>
      </c>
      <c r="R739">
        <v>1</v>
      </c>
      <c r="T739" s="1">
        <v>118000000</v>
      </c>
      <c r="U739" s="1">
        <v>118000000</v>
      </c>
      <c r="V739" s="1">
        <v>434773</v>
      </c>
      <c r="W739" s="1">
        <v>85826767</v>
      </c>
      <c r="X739" s="1">
        <v>32173233</v>
      </c>
      <c r="AE739" t="s">
        <v>69</v>
      </c>
      <c r="AH739">
        <v>4782503</v>
      </c>
      <c r="AI739" t="s">
        <v>128</v>
      </c>
      <c r="AJ739" t="s">
        <v>130</v>
      </c>
      <c r="AN739" t="s">
        <v>253</v>
      </c>
      <c r="AO739" t="s">
        <v>133</v>
      </c>
      <c r="AP739" t="s">
        <v>130</v>
      </c>
      <c r="AQ739" t="s">
        <v>134</v>
      </c>
      <c r="AR739" t="s">
        <v>135</v>
      </c>
      <c r="AS739" t="s">
        <v>254</v>
      </c>
      <c r="AT739" t="s">
        <v>255</v>
      </c>
      <c r="AU739" t="s">
        <v>138</v>
      </c>
      <c r="AV739">
        <v>76261761</v>
      </c>
      <c r="AW739">
        <v>9565006</v>
      </c>
      <c r="AY739" t="s">
        <v>139</v>
      </c>
      <c r="AZ739" s="110" t="s">
        <v>140</v>
      </c>
      <c r="BA739" t="s">
        <v>81</v>
      </c>
      <c r="BB739" t="s">
        <v>112</v>
      </c>
      <c r="BD739">
        <v>75</v>
      </c>
      <c r="BE739" s="49" t="s">
        <v>7790</v>
      </c>
      <c r="BF739" s="50" t="s">
        <v>7791</v>
      </c>
      <c r="BG739" s="50" t="s">
        <v>7792</v>
      </c>
      <c r="BH739" s="50" t="s">
        <v>2210</v>
      </c>
      <c r="BI739" s="50"/>
      <c r="BJ739" s="50"/>
      <c r="BK739" s="49">
        <v>4</v>
      </c>
      <c r="BL739" s="49">
        <v>4</v>
      </c>
      <c r="BM739" s="1" t="str">
        <f t="shared" si="73"/>
        <v>KT21-K131194-0070</v>
      </c>
      <c r="BN739">
        <f>SUMIF('2022년 사업계획'!D:D,BM739,'2022년 사업계획'!R:R)</f>
        <v>1000.2779823396821</v>
      </c>
      <c r="BO739">
        <f t="shared" si="74"/>
        <v>3143.1785463950168</v>
      </c>
      <c r="BP739" s="77">
        <f t="shared" si="75"/>
        <v>0.31823772260310307</v>
      </c>
      <c r="BQ739" s="1">
        <f>X739*VLOOKUP(LEFT(I739,1),환율!C:F,4,0)</f>
        <v>32173233</v>
      </c>
      <c r="BR739" s="1">
        <f t="shared" si="76"/>
        <v>10238736.398699002</v>
      </c>
      <c r="BS739" s="1">
        <f t="shared" si="77"/>
        <v>138361</v>
      </c>
      <c r="BT739" s="1">
        <f t="shared" si="78"/>
        <v>10100375.398699002</v>
      </c>
    </row>
    <row r="740" spans="1:72" x14ac:dyDescent="0.2">
      <c r="A740">
        <v>22900</v>
      </c>
      <c r="B740" s="7" t="s">
        <v>349</v>
      </c>
      <c r="C740" t="s">
        <v>57</v>
      </c>
      <c r="D740" t="s">
        <v>225</v>
      </c>
      <c r="F740" t="s">
        <v>59</v>
      </c>
      <c r="G740" t="s">
        <v>60</v>
      </c>
      <c r="H740" t="s">
        <v>61</v>
      </c>
      <c r="I740" t="s">
        <v>128</v>
      </c>
      <c r="J740" t="s">
        <v>129</v>
      </c>
      <c r="K740" t="s">
        <v>130</v>
      </c>
      <c r="L740" t="s">
        <v>131</v>
      </c>
      <c r="M740" t="s">
        <v>66</v>
      </c>
      <c r="N740">
        <v>73190501</v>
      </c>
      <c r="O740" t="s">
        <v>67</v>
      </c>
      <c r="P740" s="2">
        <v>44193</v>
      </c>
      <c r="Q740">
        <v>8</v>
      </c>
      <c r="R740">
        <v>1</v>
      </c>
      <c r="T740" s="1">
        <v>205000000</v>
      </c>
      <c r="U740" s="1">
        <v>205000000</v>
      </c>
      <c r="V740" s="1">
        <v>1813582</v>
      </c>
      <c r="W740" s="1">
        <v>74422107</v>
      </c>
      <c r="X740" s="1">
        <v>130577893</v>
      </c>
      <c r="AE740" t="s">
        <v>69</v>
      </c>
      <c r="AH740">
        <v>19949402</v>
      </c>
      <c r="AI740" t="s">
        <v>128</v>
      </c>
      <c r="AJ740" t="s">
        <v>130</v>
      </c>
      <c r="AN740" t="s">
        <v>226</v>
      </c>
      <c r="AO740" t="s">
        <v>133</v>
      </c>
      <c r="AP740" t="s">
        <v>130</v>
      </c>
      <c r="AQ740" t="s">
        <v>134</v>
      </c>
      <c r="AR740" t="s">
        <v>135</v>
      </c>
      <c r="AS740" t="s">
        <v>187</v>
      </c>
      <c r="AT740" t="s">
        <v>188</v>
      </c>
      <c r="AU740" t="s">
        <v>138</v>
      </c>
      <c r="AV740">
        <v>30574304</v>
      </c>
      <c r="AW740">
        <v>43847803</v>
      </c>
      <c r="AY740" t="s">
        <v>139</v>
      </c>
      <c r="AZ740" s="110" t="s">
        <v>140</v>
      </c>
      <c r="BA740" t="s">
        <v>81</v>
      </c>
      <c r="BB740" t="s">
        <v>112</v>
      </c>
      <c r="BD740">
        <v>73</v>
      </c>
      <c r="BE740" s="49" t="s">
        <v>7790</v>
      </c>
      <c r="BF740" s="50" t="s">
        <v>7791</v>
      </c>
      <c r="BG740" s="50" t="s">
        <v>7792</v>
      </c>
      <c r="BH740" s="50" t="s">
        <v>2210</v>
      </c>
      <c r="BI740" s="50"/>
      <c r="BJ740" s="50"/>
      <c r="BK740" s="49">
        <v>4</v>
      </c>
      <c r="BL740" s="49">
        <v>4</v>
      </c>
      <c r="BM740" s="1" t="str">
        <f t="shared" si="73"/>
        <v>KT21-K131194-0070</v>
      </c>
      <c r="BN740">
        <f>SUMIF('2022년 사업계획'!D:D,BM740,'2022년 사업계획'!R:R)</f>
        <v>1000.2779823396821</v>
      </c>
      <c r="BO740">
        <f t="shared" si="74"/>
        <v>3143.1785463950168</v>
      </c>
      <c r="BP740" s="77">
        <f t="shared" si="75"/>
        <v>0.31823772260310307</v>
      </c>
      <c r="BQ740" s="1">
        <f>X740*VLOOKUP(LEFT(I740,1),환율!C:F,4,0)</f>
        <v>130577893</v>
      </c>
      <c r="BR740" s="1">
        <f t="shared" si="76"/>
        <v>41554811.290631674</v>
      </c>
      <c r="BS740" s="1">
        <f t="shared" si="77"/>
        <v>577150</v>
      </c>
      <c r="BT740" s="1">
        <f t="shared" si="78"/>
        <v>40977661.290631674</v>
      </c>
    </row>
    <row r="741" spans="1:72" x14ac:dyDescent="0.2">
      <c r="A741">
        <v>22909</v>
      </c>
      <c r="B741" s="7" t="s">
        <v>350</v>
      </c>
      <c r="C741" t="s">
        <v>57</v>
      </c>
      <c r="D741" t="s">
        <v>269</v>
      </c>
      <c r="F741" t="s">
        <v>59</v>
      </c>
      <c r="G741" t="s">
        <v>60</v>
      </c>
      <c r="H741" t="s">
        <v>61</v>
      </c>
      <c r="I741" t="s">
        <v>128</v>
      </c>
      <c r="J741" t="s">
        <v>129</v>
      </c>
      <c r="K741" t="s">
        <v>130</v>
      </c>
      <c r="L741" t="s">
        <v>131</v>
      </c>
      <c r="M741" t="s">
        <v>66</v>
      </c>
      <c r="N741">
        <v>73190501</v>
      </c>
      <c r="O741" t="s">
        <v>67</v>
      </c>
      <c r="P741" s="2">
        <v>44193</v>
      </c>
      <c r="Q741">
        <v>8</v>
      </c>
      <c r="R741">
        <v>1</v>
      </c>
      <c r="T741" s="1">
        <v>70000000</v>
      </c>
      <c r="U741" s="1">
        <v>70000000</v>
      </c>
      <c r="V741" s="1">
        <v>655903</v>
      </c>
      <c r="W741" s="1">
        <v>22774940</v>
      </c>
      <c r="X741" s="1">
        <v>47225060</v>
      </c>
      <c r="AE741" t="s">
        <v>69</v>
      </c>
      <c r="AH741">
        <v>7214933</v>
      </c>
      <c r="AI741" t="s">
        <v>128</v>
      </c>
      <c r="AJ741" t="s">
        <v>130</v>
      </c>
      <c r="AN741" t="s">
        <v>270</v>
      </c>
      <c r="AO741" t="s">
        <v>133</v>
      </c>
      <c r="AP741" t="s">
        <v>130</v>
      </c>
      <c r="AQ741" t="s">
        <v>134</v>
      </c>
      <c r="AR741" t="s">
        <v>135</v>
      </c>
      <c r="AS741" t="s">
        <v>187</v>
      </c>
      <c r="AT741" t="s">
        <v>188</v>
      </c>
      <c r="AU741" t="s">
        <v>138</v>
      </c>
      <c r="AV741">
        <v>6960004</v>
      </c>
      <c r="AW741">
        <v>15814936</v>
      </c>
      <c r="AY741" t="s">
        <v>139</v>
      </c>
      <c r="AZ741" s="110" t="s">
        <v>140</v>
      </c>
      <c r="BA741" t="s">
        <v>81</v>
      </c>
      <c r="BB741" t="s">
        <v>112</v>
      </c>
      <c r="BD741">
        <v>73</v>
      </c>
      <c r="BE741" s="49" t="s">
        <v>7790</v>
      </c>
      <c r="BF741" s="50" t="s">
        <v>7791</v>
      </c>
      <c r="BG741" s="50" t="s">
        <v>7792</v>
      </c>
      <c r="BH741" s="50" t="s">
        <v>2210</v>
      </c>
      <c r="BI741" s="50"/>
      <c r="BJ741" s="50"/>
      <c r="BK741" s="49">
        <v>4</v>
      </c>
      <c r="BL741" s="49">
        <v>4</v>
      </c>
      <c r="BM741" s="1" t="str">
        <f t="shared" si="73"/>
        <v>KT21-K131194-0070</v>
      </c>
      <c r="BN741">
        <f>SUMIF('2022년 사업계획'!D:D,BM741,'2022년 사업계획'!R:R)</f>
        <v>1000.2779823396821</v>
      </c>
      <c r="BO741">
        <f t="shared" si="74"/>
        <v>3143.1785463950168</v>
      </c>
      <c r="BP741" s="77">
        <f t="shared" si="75"/>
        <v>0.31823772260310307</v>
      </c>
      <c r="BQ741" s="1">
        <f>X741*VLOOKUP(LEFT(I741,1),환율!C:F,4,0)</f>
        <v>47225060</v>
      </c>
      <c r="BR741" s="1">
        <f t="shared" si="76"/>
        <v>15028795.544194899</v>
      </c>
      <c r="BS741" s="1">
        <f t="shared" si="77"/>
        <v>208733</v>
      </c>
      <c r="BT741" s="1">
        <f t="shared" si="78"/>
        <v>14820062.544194899</v>
      </c>
    </row>
    <row r="742" spans="1:72" x14ac:dyDescent="0.2">
      <c r="A742">
        <v>22914</v>
      </c>
      <c r="B742" s="7" t="s">
        <v>351</v>
      </c>
      <c r="C742" t="s">
        <v>57</v>
      </c>
      <c r="D742" t="s">
        <v>252</v>
      </c>
      <c r="F742" t="s">
        <v>59</v>
      </c>
      <c r="G742" t="s">
        <v>60</v>
      </c>
      <c r="H742" t="s">
        <v>61</v>
      </c>
      <c r="I742" t="s">
        <v>128</v>
      </c>
      <c r="J742" t="s">
        <v>129</v>
      </c>
      <c r="K742" t="s">
        <v>130</v>
      </c>
      <c r="L742" t="s">
        <v>131</v>
      </c>
      <c r="M742" t="s">
        <v>66</v>
      </c>
      <c r="N742">
        <v>73190501</v>
      </c>
      <c r="O742" t="s">
        <v>67</v>
      </c>
      <c r="P742" s="2">
        <v>44193</v>
      </c>
      <c r="Q742">
        <v>8</v>
      </c>
      <c r="R742">
        <v>1</v>
      </c>
      <c r="T742" s="1">
        <v>118000000</v>
      </c>
      <c r="U742" s="1">
        <v>118000000</v>
      </c>
      <c r="V742" s="1">
        <v>796914</v>
      </c>
      <c r="W742" s="1">
        <v>60622214</v>
      </c>
      <c r="X742" s="1">
        <v>57377786</v>
      </c>
      <c r="AE742" t="s">
        <v>69</v>
      </c>
      <c r="AH742">
        <v>8766054</v>
      </c>
      <c r="AI742" t="s">
        <v>128</v>
      </c>
      <c r="AJ742" t="s">
        <v>130</v>
      </c>
      <c r="AN742" t="s">
        <v>253</v>
      </c>
      <c r="AO742" t="s">
        <v>133</v>
      </c>
      <c r="AP742" t="s">
        <v>130</v>
      </c>
      <c r="AQ742" t="s">
        <v>134</v>
      </c>
      <c r="AR742" t="s">
        <v>135</v>
      </c>
      <c r="AS742" t="s">
        <v>254</v>
      </c>
      <c r="AT742" t="s">
        <v>255</v>
      </c>
      <c r="AU742" t="s">
        <v>138</v>
      </c>
      <c r="AV742">
        <v>41064025</v>
      </c>
      <c r="AW742">
        <v>19558189</v>
      </c>
      <c r="AY742" t="s">
        <v>139</v>
      </c>
      <c r="AZ742" s="110" t="s">
        <v>140</v>
      </c>
      <c r="BA742" t="s">
        <v>81</v>
      </c>
      <c r="BB742" t="s">
        <v>112</v>
      </c>
      <c r="BD742">
        <v>73</v>
      </c>
      <c r="BE742" s="49" t="s">
        <v>7790</v>
      </c>
      <c r="BF742" s="50" t="s">
        <v>7791</v>
      </c>
      <c r="BG742" s="50" t="s">
        <v>7792</v>
      </c>
      <c r="BH742" s="50" t="s">
        <v>2210</v>
      </c>
      <c r="BI742" s="50"/>
      <c r="BJ742" s="50"/>
      <c r="BK742" s="49">
        <v>4</v>
      </c>
      <c r="BL742" s="49">
        <v>4</v>
      </c>
      <c r="BM742" s="1" t="str">
        <f t="shared" si="73"/>
        <v>KT21-K131194-0070</v>
      </c>
      <c r="BN742">
        <f>SUMIF('2022년 사업계획'!D:D,BM742,'2022년 사업계획'!R:R)</f>
        <v>1000.2779823396821</v>
      </c>
      <c r="BO742">
        <f t="shared" si="74"/>
        <v>3143.1785463950168</v>
      </c>
      <c r="BP742" s="77">
        <f t="shared" si="75"/>
        <v>0.31823772260310307</v>
      </c>
      <c r="BQ742" s="1">
        <f>X742*VLOOKUP(LEFT(I742,1),환율!C:F,4,0)</f>
        <v>57377786</v>
      </c>
      <c r="BR742" s="1">
        <f t="shared" si="76"/>
        <v>18259775.94464821</v>
      </c>
      <c r="BS742" s="1">
        <f t="shared" si="77"/>
        <v>253608</v>
      </c>
      <c r="BT742" s="1">
        <f t="shared" si="78"/>
        <v>18006167.94464821</v>
      </c>
    </row>
    <row r="743" spans="1:72" x14ac:dyDescent="0.2">
      <c r="A743">
        <v>22922</v>
      </c>
      <c r="B743" s="7" t="s">
        <v>352</v>
      </c>
      <c r="C743" t="s">
        <v>57</v>
      </c>
      <c r="D743" t="s">
        <v>229</v>
      </c>
      <c r="F743" t="s">
        <v>59</v>
      </c>
      <c r="G743" t="s">
        <v>60</v>
      </c>
      <c r="H743" t="s">
        <v>61</v>
      </c>
      <c r="I743" t="s">
        <v>128</v>
      </c>
      <c r="J743" t="s">
        <v>129</v>
      </c>
      <c r="K743" t="s">
        <v>130</v>
      </c>
      <c r="L743" t="s">
        <v>131</v>
      </c>
      <c r="M743" t="s">
        <v>66</v>
      </c>
      <c r="N743">
        <v>73190501</v>
      </c>
      <c r="O743" t="s">
        <v>67</v>
      </c>
      <c r="P743" s="2">
        <v>44193</v>
      </c>
      <c r="Q743">
        <v>8</v>
      </c>
      <c r="R743">
        <v>1</v>
      </c>
      <c r="T743" s="1">
        <v>133500000</v>
      </c>
      <c r="U743" s="1">
        <v>133500000</v>
      </c>
      <c r="V743" s="1">
        <v>901593</v>
      </c>
      <c r="W743" s="1">
        <v>68585292</v>
      </c>
      <c r="X743" s="1">
        <v>64914708</v>
      </c>
      <c r="AE743" t="s">
        <v>69</v>
      </c>
      <c r="AH743">
        <v>9917523</v>
      </c>
      <c r="AI743" t="s">
        <v>128</v>
      </c>
      <c r="AJ743" t="s">
        <v>130</v>
      </c>
      <c r="AN743" t="s">
        <v>230</v>
      </c>
      <c r="AO743" t="s">
        <v>133</v>
      </c>
      <c r="AP743" t="s">
        <v>130</v>
      </c>
      <c r="AQ743" t="s">
        <v>134</v>
      </c>
      <c r="AR743" t="s">
        <v>135</v>
      </c>
      <c r="AS743" t="s">
        <v>231</v>
      </c>
      <c r="AT743" t="s">
        <v>232</v>
      </c>
      <c r="AU743" t="s">
        <v>138</v>
      </c>
      <c r="AV743">
        <v>46458028</v>
      </c>
      <c r="AW743">
        <v>22127264</v>
      </c>
      <c r="AY743" t="s">
        <v>139</v>
      </c>
      <c r="AZ743" s="110" t="s">
        <v>140</v>
      </c>
      <c r="BA743" t="s">
        <v>81</v>
      </c>
      <c r="BB743" t="s">
        <v>112</v>
      </c>
      <c r="BD743">
        <v>73</v>
      </c>
      <c r="BE743" s="49" t="s">
        <v>7790</v>
      </c>
      <c r="BF743" s="50" t="s">
        <v>7791</v>
      </c>
      <c r="BG743" s="50" t="s">
        <v>7792</v>
      </c>
      <c r="BH743" s="50" t="s">
        <v>2210</v>
      </c>
      <c r="BI743" s="50"/>
      <c r="BJ743" s="50"/>
      <c r="BK743" s="49">
        <v>4</v>
      </c>
      <c r="BL743" s="49">
        <v>4</v>
      </c>
      <c r="BM743" s="1" t="str">
        <f t="shared" si="73"/>
        <v>KT21-K131194-0070</v>
      </c>
      <c r="BN743">
        <f>SUMIF('2022년 사업계획'!D:D,BM743,'2022년 사업계획'!R:R)</f>
        <v>1000.2779823396821</v>
      </c>
      <c r="BO743">
        <f t="shared" si="74"/>
        <v>3143.1785463950168</v>
      </c>
      <c r="BP743" s="77">
        <f t="shared" si="75"/>
        <v>0.31823772260310307</v>
      </c>
      <c r="BQ743" s="1">
        <f>X743*VLOOKUP(LEFT(I743,1),환율!C:F,4,0)</f>
        <v>64914708</v>
      </c>
      <c r="BR743" s="1">
        <f t="shared" si="76"/>
        <v>20658308.837365437</v>
      </c>
      <c r="BS743" s="1">
        <f t="shared" si="77"/>
        <v>286921</v>
      </c>
      <c r="BT743" s="1">
        <f t="shared" si="78"/>
        <v>20371387.837365437</v>
      </c>
    </row>
    <row r="744" spans="1:72" x14ac:dyDescent="0.2">
      <c r="A744">
        <v>22934</v>
      </c>
      <c r="B744" s="7" t="s">
        <v>353</v>
      </c>
      <c r="C744" t="s">
        <v>57</v>
      </c>
      <c r="D744" t="s">
        <v>278</v>
      </c>
      <c r="F744" t="s">
        <v>59</v>
      </c>
      <c r="G744" t="s">
        <v>60</v>
      </c>
      <c r="H744" t="s">
        <v>61</v>
      </c>
      <c r="I744" t="s">
        <v>128</v>
      </c>
      <c r="J744" t="s">
        <v>129</v>
      </c>
      <c r="K744" t="s">
        <v>130</v>
      </c>
      <c r="L744" t="s">
        <v>131</v>
      </c>
      <c r="M744" t="s">
        <v>279</v>
      </c>
      <c r="N744">
        <v>73190501</v>
      </c>
      <c r="O744" t="s">
        <v>67</v>
      </c>
      <c r="P744" s="2">
        <v>44193</v>
      </c>
      <c r="Q744">
        <v>8</v>
      </c>
      <c r="R744">
        <v>1</v>
      </c>
      <c r="T744" s="1">
        <v>352898196</v>
      </c>
      <c r="U744" s="1">
        <v>352898196</v>
      </c>
      <c r="V744" s="1">
        <v>1829276</v>
      </c>
      <c r="W744" s="1">
        <v>221190295</v>
      </c>
      <c r="X744" s="1">
        <v>131707901</v>
      </c>
      <c r="AE744" t="s">
        <v>69</v>
      </c>
      <c r="AH744">
        <v>20122036</v>
      </c>
      <c r="AI744" t="s">
        <v>128</v>
      </c>
      <c r="AJ744" t="s">
        <v>130</v>
      </c>
      <c r="AO744" t="s">
        <v>133</v>
      </c>
      <c r="AP744" t="s">
        <v>130</v>
      </c>
      <c r="AQ744" t="s">
        <v>134</v>
      </c>
      <c r="AR744" t="s">
        <v>135</v>
      </c>
      <c r="AS744" t="s">
        <v>165</v>
      </c>
      <c r="AT744" t="s">
        <v>166</v>
      </c>
      <c r="AU744" t="s">
        <v>138</v>
      </c>
      <c r="AV744">
        <v>175440925</v>
      </c>
      <c r="AW744">
        <v>45749370</v>
      </c>
      <c r="AZ744" s="110"/>
      <c r="BA744" t="s">
        <v>81</v>
      </c>
      <c r="BB744" t="s">
        <v>112</v>
      </c>
      <c r="BD744">
        <v>73</v>
      </c>
      <c r="BE744" s="49" t="s">
        <v>7790</v>
      </c>
      <c r="BF744" s="50" t="s">
        <v>7791</v>
      </c>
      <c r="BG744" s="50" t="s">
        <v>7792</v>
      </c>
      <c r="BH744" s="50" t="s">
        <v>2210</v>
      </c>
      <c r="BI744" s="50"/>
      <c r="BJ744" s="50"/>
      <c r="BK744" s="49">
        <v>4</v>
      </c>
      <c r="BL744" s="49">
        <v>4</v>
      </c>
      <c r="BM744" s="1" t="str">
        <f t="shared" si="73"/>
        <v>KT21-K131194-0070</v>
      </c>
      <c r="BN744">
        <f>SUMIF('2022년 사업계획'!D:D,BM744,'2022년 사업계획'!R:R)</f>
        <v>1000.2779823396821</v>
      </c>
      <c r="BO744">
        <f t="shared" si="74"/>
        <v>3143.1785463950168</v>
      </c>
      <c r="BP744" s="77">
        <f t="shared" si="75"/>
        <v>0.31823772260310307</v>
      </c>
      <c r="BQ744" s="1">
        <f>X744*VLOOKUP(LEFT(I744,1),환율!C:F,4,0)</f>
        <v>131707901</v>
      </c>
      <c r="BR744" s="1">
        <f t="shared" si="76"/>
        <v>41914422.46307496</v>
      </c>
      <c r="BS744" s="1">
        <f t="shared" si="77"/>
        <v>582145</v>
      </c>
      <c r="BT744" s="1">
        <f t="shared" si="78"/>
        <v>41332277.46307496</v>
      </c>
    </row>
    <row r="745" spans="1:72" x14ac:dyDescent="0.2">
      <c r="A745">
        <v>22939</v>
      </c>
      <c r="B745" s="7" t="s">
        <v>354</v>
      </c>
      <c r="C745" t="s">
        <v>57</v>
      </c>
      <c r="D745" t="s">
        <v>278</v>
      </c>
      <c r="F745" t="s">
        <v>59</v>
      </c>
      <c r="G745" t="s">
        <v>60</v>
      </c>
      <c r="H745" t="s">
        <v>61</v>
      </c>
      <c r="I745" t="s">
        <v>128</v>
      </c>
      <c r="J745" t="s">
        <v>129</v>
      </c>
      <c r="K745" t="s">
        <v>130</v>
      </c>
      <c r="L745" t="s">
        <v>131</v>
      </c>
      <c r="M745" t="s">
        <v>279</v>
      </c>
      <c r="N745">
        <v>73190501</v>
      </c>
      <c r="O745" t="s">
        <v>67</v>
      </c>
      <c r="P745" s="2">
        <v>44193</v>
      </c>
      <c r="Q745">
        <v>8</v>
      </c>
      <c r="R745">
        <v>1</v>
      </c>
      <c r="T745" s="1">
        <v>352898196</v>
      </c>
      <c r="U745" s="1">
        <v>352898196</v>
      </c>
      <c r="V745" s="1">
        <v>1829276</v>
      </c>
      <c r="W745" s="1">
        <v>221190295</v>
      </c>
      <c r="X745" s="1">
        <v>131707901</v>
      </c>
      <c r="AE745" t="s">
        <v>69</v>
      </c>
      <c r="AH745">
        <v>20122036</v>
      </c>
      <c r="AI745" t="s">
        <v>128</v>
      </c>
      <c r="AJ745" t="s">
        <v>130</v>
      </c>
      <c r="AO745" t="s">
        <v>133</v>
      </c>
      <c r="AP745" t="s">
        <v>130</v>
      </c>
      <c r="AQ745" t="s">
        <v>134</v>
      </c>
      <c r="AR745" t="s">
        <v>135</v>
      </c>
      <c r="AS745" t="s">
        <v>165</v>
      </c>
      <c r="AT745" t="s">
        <v>166</v>
      </c>
      <c r="AU745" t="s">
        <v>138</v>
      </c>
      <c r="AV745">
        <v>175440925</v>
      </c>
      <c r="AW745">
        <v>45749370</v>
      </c>
      <c r="AZ745" s="110"/>
      <c r="BA745" t="s">
        <v>81</v>
      </c>
      <c r="BB745" t="s">
        <v>112</v>
      </c>
      <c r="BD745">
        <v>73</v>
      </c>
      <c r="BE745" s="49" t="s">
        <v>7790</v>
      </c>
      <c r="BF745" s="50" t="s">
        <v>7791</v>
      </c>
      <c r="BG745" s="50" t="s">
        <v>7792</v>
      </c>
      <c r="BH745" s="50" t="s">
        <v>2210</v>
      </c>
      <c r="BI745" s="50"/>
      <c r="BJ745" s="50"/>
      <c r="BK745" s="49">
        <v>4</v>
      </c>
      <c r="BL745" s="49">
        <v>4</v>
      </c>
      <c r="BM745" s="1" t="str">
        <f t="shared" si="73"/>
        <v>KT21-K131194-0070</v>
      </c>
      <c r="BN745">
        <f>SUMIF('2022년 사업계획'!D:D,BM745,'2022년 사업계획'!R:R)</f>
        <v>1000.2779823396821</v>
      </c>
      <c r="BO745">
        <f t="shared" si="74"/>
        <v>3143.1785463950168</v>
      </c>
      <c r="BP745" s="77">
        <f t="shared" si="75"/>
        <v>0.31823772260310307</v>
      </c>
      <c r="BQ745" s="1">
        <f>X745*VLOOKUP(LEFT(I745,1),환율!C:F,4,0)</f>
        <v>131707901</v>
      </c>
      <c r="BR745" s="1">
        <f t="shared" si="76"/>
        <v>41914422.46307496</v>
      </c>
      <c r="BS745" s="1">
        <f t="shared" si="77"/>
        <v>582145</v>
      </c>
      <c r="BT745" s="1">
        <f t="shared" si="78"/>
        <v>41332277.46307496</v>
      </c>
    </row>
    <row r="746" spans="1:72" x14ac:dyDescent="0.2">
      <c r="A746">
        <v>22940</v>
      </c>
      <c r="B746" s="7" t="s">
        <v>355</v>
      </c>
      <c r="C746" t="s">
        <v>57</v>
      </c>
      <c r="D746" t="s">
        <v>185</v>
      </c>
      <c r="F746" t="s">
        <v>59</v>
      </c>
      <c r="G746" t="s">
        <v>60</v>
      </c>
      <c r="H746" t="s">
        <v>61</v>
      </c>
      <c r="I746" t="s">
        <v>128</v>
      </c>
      <c r="J746" t="s">
        <v>129</v>
      </c>
      <c r="K746" t="s">
        <v>130</v>
      </c>
      <c r="L746" t="s">
        <v>131</v>
      </c>
      <c r="M746" t="s">
        <v>66</v>
      </c>
      <c r="N746">
        <v>73190501</v>
      </c>
      <c r="O746" t="s">
        <v>67</v>
      </c>
      <c r="P746" s="2">
        <v>44193</v>
      </c>
      <c r="Q746">
        <v>8</v>
      </c>
      <c r="R746">
        <v>1</v>
      </c>
      <c r="T746" s="1">
        <v>90000000</v>
      </c>
      <c r="U746" s="1">
        <v>90000000</v>
      </c>
      <c r="V746" s="1">
        <v>796207</v>
      </c>
      <c r="W746" s="1">
        <v>32673126</v>
      </c>
      <c r="X746" s="1">
        <v>57326874</v>
      </c>
      <c r="AE746" t="s">
        <v>69</v>
      </c>
      <c r="AH746">
        <v>8758277</v>
      </c>
      <c r="AI746" t="s">
        <v>128</v>
      </c>
      <c r="AJ746" t="s">
        <v>130</v>
      </c>
      <c r="AN746" t="s">
        <v>186</v>
      </c>
      <c r="AO746" t="s">
        <v>133</v>
      </c>
      <c r="AP746" t="s">
        <v>130</v>
      </c>
      <c r="AQ746" t="s">
        <v>134</v>
      </c>
      <c r="AR746" t="s">
        <v>135</v>
      </c>
      <c r="AS746" t="s">
        <v>187</v>
      </c>
      <c r="AT746" t="s">
        <v>188</v>
      </c>
      <c r="AU746" t="s">
        <v>138</v>
      </c>
      <c r="AV746">
        <v>13422865</v>
      </c>
      <c r="AW746">
        <v>19250261</v>
      </c>
      <c r="AY746" t="s">
        <v>139</v>
      </c>
      <c r="AZ746" s="110" t="s">
        <v>140</v>
      </c>
      <c r="BA746" t="s">
        <v>81</v>
      </c>
      <c r="BB746" t="s">
        <v>112</v>
      </c>
      <c r="BD746">
        <v>73</v>
      </c>
      <c r="BE746" s="49" t="s">
        <v>7790</v>
      </c>
      <c r="BF746" s="50" t="s">
        <v>7791</v>
      </c>
      <c r="BG746" s="50" t="s">
        <v>7792</v>
      </c>
      <c r="BH746" s="50" t="s">
        <v>2210</v>
      </c>
      <c r="BI746" s="50"/>
      <c r="BJ746" s="50"/>
      <c r="BK746" s="49">
        <v>4</v>
      </c>
      <c r="BL746" s="49">
        <v>4</v>
      </c>
      <c r="BM746" s="1" t="str">
        <f t="shared" si="73"/>
        <v>KT21-K131194-0070</v>
      </c>
      <c r="BN746">
        <f>SUMIF('2022년 사업계획'!D:D,BM746,'2022년 사업계획'!R:R)</f>
        <v>1000.2779823396821</v>
      </c>
      <c r="BO746">
        <f t="shared" si="74"/>
        <v>3143.1785463950168</v>
      </c>
      <c r="BP746" s="77">
        <f t="shared" si="75"/>
        <v>0.31823772260310307</v>
      </c>
      <c r="BQ746" s="1">
        <f>X746*VLOOKUP(LEFT(I746,1),환율!C:F,4,0)</f>
        <v>57326874</v>
      </c>
      <c r="BR746" s="1">
        <f t="shared" si="76"/>
        <v>18243573.825715043</v>
      </c>
      <c r="BS746" s="1">
        <f t="shared" si="77"/>
        <v>253383</v>
      </c>
      <c r="BT746" s="1">
        <f t="shared" si="78"/>
        <v>17990190.825715043</v>
      </c>
    </row>
    <row r="747" spans="1:72" x14ac:dyDescent="0.2">
      <c r="A747">
        <v>22947</v>
      </c>
      <c r="B747" s="7" t="s">
        <v>356</v>
      </c>
      <c r="C747" t="s">
        <v>57</v>
      </c>
      <c r="D747" t="s">
        <v>240</v>
      </c>
      <c r="F747" t="s">
        <v>59</v>
      </c>
      <c r="G747" t="s">
        <v>60</v>
      </c>
      <c r="H747" t="s">
        <v>61</v>
      </c>
      <c r="I747" t="s">
        <v>128</v>
      </c>
      <c r="J747" t="s">
        <v>129</v>
      </c>
      <c r="K747" t="s">
        <v>130</v>
      </c>
      <c r="L747" t="s">
        <v>131</v>
      </c>
      <c r="M747" t="s">
        <v>66</v>
      </c>
      <c r="N747">
        <v>73190501</v>
      </c>
      <c r="O747" t="s">
        <v>67</v>
      </c>
      <c r="P747" s="2">
        <v>44193</v>
      </c>
      <c r="Q747">
        <v>8</v>
      </c>
      <c r="R747">
        <v>1</v>
      </c>
      <c r="T747" s="1">
        <v>420000000</v>
      </c>
      <c r="U747" s="1">
        <v>420000000</v>
      </c>
      <c r="V747" s="1">
        <v>3715631</v>
      </c>
      <c r="W747" s="1">
        <v>152474551</v>
      </c>
      <c r="X747" s="1">
        <v>267525449</v>
      </c>
      <c r="AE747" t="s">
        <v>69</v>
      </c>
      <c r="AH747">
        <v>40871941</v>
      </c>
      <c r="AI747" t="s">
        <v>128</v>
      </c>
      <c r="AJ747" t="s">
        <v>130</v>
      </c>
      <c r="AN747" t="s">
        <v>241</v>
      </c>
      <c r="AO747" t="s">
        <v>133</v>
      </c>
      <c r="AP747" t="s">
        <v>130</v>
      </c>
      <c r="AQ747" t="s">
        <v>134</v>
      </c>
      <c r="AR747" t="s">
        <v>135</v>
      </c>
      <c r="AS747" t="s">
        <v>231</v>
      </c>
      <c r="AT747" t="s">
        <v>232</v>
      </c>
      <c r="AU747" t="s">
        <v>138</v>
      </c>
      <c r="AV747">
        <v>62640038</v>
      </c>
      <c r="AW747">
        <v>89834513</v>
      </c>
      <c r="AY747" t="s">
        <v>139</v>
      </c>
      <c r="AZ747" s="110" t="s">
        <v>140</v>
      </c>
      <c r="BA747" t="s">
        <v>81</v>
      </c>
      <c r="BB747" t="s">
        <v>112</v>
      </c>
      <c r="BD747">
        <v>73</v>
      </c>
      <c r="BE747" s="49" t="s">
        <v>7790</v>
      </c>
      <c r="BF747" s="50" t="s">
        <v>7791</v>
      </c>
      <c r="BG747" s="50" t="s">
        <v>7792</v>
      </c>
      <c r="BH747" s="50" t="s">
        <v>2210</v>
      </c>
      <c r="BI747" s="50"/>
      <c r="BJ747" s="50"/>
      <c r="BK747" s="49">
        <v>4</v>
      </c>
      <c r="BL747" s="49">
        <v>4</v>
      </c>
      <c r="BM747" s="1" t="str">
        <f t="shared" si="73"/>
        <v>KT21-K131194-0070</v>
      </c>
      <c r="BN747">
        <f>SUMIF('2022년 사업계획'!D:D,BM747,'2022년 사업계획'!R:R)</f>
        <v>1000.2779823396821</v>
      </c>
      <c r="BO747">
        <f t="shared" si="74"/>
        <v>3143.1785463950168</v>
      </c>
      <c r="BP747" s="77">
        <f t="shared" si="75"/>
        <v>0.31823772260310307</v>
      </c>
      <c r="BQ747" s="1">
        <f>X747*VLOOKUP(LEFT(I747,1),환율!C:F,4,0)</f>
        <v>267525449</v>
      </c>
      <c r="BR747" s="1">
        <f t="shared" si="76"/>
        <v>85136689.628132597</v>
      </c>
      <c r="BS747" s="1">
        <f t="shared" si="77"/>
        <v>1182454</v>
      </c>
      <c r="BT747" s="1">
        <f t="shared" si="78"/>
        <v>83954235.628132597</v>
      </c>
    </row>
    <row r="748" spans="1:72" x14ac:dyDescent="0.2">
      <c r="A748">
        <v>22952</v>
      </c>
      <c r="B748" s="7" t="s">
        <v>357</v>
      </c>
      <c r="C748" t="s">
        <v>57</v>
      </c>
      <c r="D748" t="s">
        <v>281</v>
      </c>
      <c r="F748" t="s">
        <v>59</v>
      </c>
      <c r="G748" t="s">
        <v>60</v>
      </c>
      <c r="H748" t="s">
        <v>61</v>
      </c>
      <c r="I748" t="s">
        <v>128</v>
      </c>
      <c r="J748" t="s">
        <v>129</v>
      </c>
      <c r="K748" t="s">
        <v>130</v>
      </c>
      <c r="L748" t="s">
        <v>131</v>
      </c>
      <c r="M748" t="s">
        <v>66</v>
      </c>
      <c r="N748">
        <v>73190501</v>
      </c>
      <c r="O748" t="s">
        <v>67</v>
      </c>
      <c r="P748" s="2">
        <v>44193</v>
      </c>
      <c r="Q748">
        <v>8</v>
      </c>
      <c r="R748">
        <v>1</v>
      </c>
      <c r="T748" s="1">
        <v>390000000</v>
      </c>
      <c r="U748" s="1">
        <v>390000000</v>
      </c>
      <c r="V748" s="1">
        <v>3450229</v>
      </c>
      <c r="W748" s="1">
        <v>141583517</v>
      </c>
      <c r="X748" s="1">
        <v>248416483</v>
      </c>
      <c r="AE748" t="s">
        <v>69</v>
      </c>
      <c r="AH748">
        <v>37952519</v>
      </c>
      <c r="AI748" t="s">
        <v>128</v>
      </c>
      <c r="AJ748" t="s">
        <v>130</v>
      </c>
      <c r="AN748" t="s">
        <v>282</v>
      </c>
      <c r="AO748" t="s">
        <v>133</v>
      </c>
      <c r="AP748" t="s">
        <v>130</v>
      </c>
      <c r="AQ748" t="s">
        <v>134</v>
      </c>
      <c r="AR748" t="s">
        <v>135</v>
      </c>
      <c r="AS748" t="s">
        <v>265</v>
      </c>
      <c r="AT748" t="s">
        <v>266</v>
      </c>
      <c r="AU748" t="s">
        <v>138</v>
      </c>
      <c r="AV748">
        <v>58165750</v>
      </c>
      <c r="AW748">
        <v>83417767</v>
      </c>
      <c r="AY748" t="s">
        <v>139</v>
      </c>
      <c r="AZ748" s="110" t="s">
        <v>140</v>
      </c>
      <c r="BA748" t="s">
        <v>81</v>
      </c>
      <c r="BB748" t="s">
        <v>112</v>
      </c>
      <c r="BD748">
        <v>73</v>
      </c>
      <c r="BE748" s="49" t="s">
        <v>7790</v>
      </c>
      <c r="BF748" s="50" t="s">
        <v>7791</v>
      </c>
      <c r="BG748" s="50" t="s">
        <v>7792</v>
      </c>
      <c r="BH748" s="50" t="s">
        <v>2210</v>
      </c>
      <c r="BI748" s="50"/>
      <c r="BJ748" s="50"/>
      <c r="BK748" s="49">
        <v>4</v>
      </c>
      <c r="BL748" s="49">
        <v>4</v>
      </c>
      <c r="BM748" s="1" t="str">
        <f t="shared" si="73"/>
        <v>KT21-K131194-0070</v>
      </c>
      <c r="BN748">
        <f>SUMIF('2022년 사업계획'!D:D,BM748,'2022년 사업계획'!R:R)</f>
        <v>1000.2779823396821</v>
      </c>
      <c r="BO748">
        <f t="shared" si="74"/>
        <v>3143.1785463950168</v>
      </c>
      <c r="BP748" s="77">
        <f t="shared" si="75"/>
        <v>0.31823772260310307</v>
      </c>
      <c r="BQ748" s="1">
        <f>X748*VLOOKUP(LEFT(I748,1),환율!C:F,4,0)</f>
        <v>248416483</v>
      </c>
      <c r="BR748" s="1">
        <f t="shared" si="76"/>
        <v>79055495.806992471</v>
      </c>
      <c r="BS748" s="1">
        <f t="shared" si="77"/>
        <v>1097993</v>
      </c>
      <c r="BT748" s="1">
        <f t="shared" si="78"/>
        <v>77957502.806992471</v>
      </c>
    </row>
    <row r="749" spans="1:72" x14ac:dyDescent="0.2">
      <c r="A749">
        <v>22953</v>
      </c>
      <c r="B749" s="7" t="s">
        <v>358</v>
      </c>
      <c r="C749" t="s">
        <v>57</v>
      </c>
      <c r="D749" t="s">
        <v>278</v>
      </c>
      <c r="F749" t="s">
        <v>59</v>
      </c>
      <c r="G749" t="s">
        <v>60</v>
      </c>
      <c r="H749" t="s">
        <v>61</v>
      </c>
      <c r="I749" t="s">
        <v>128</v>
      </c>
      <c r="J749" t="s">
        <v>129</v>
      </c>
      <c r="K749" t="s">
        <v>130</v>
      </c>
      <c r="L749" t="s">
        <v>131</v>
      </c>
      <c r="M749" t="s">
        <v>279</v>
      </c>
      <c r="N749">
        <v>73190501</v>
      </c>
      <c r="O749" t="s">
        <v>67</v>
      </c>
      <c r="P749" s="2">
        <v>44193</v>
      </c>
      <c r="Q749">
        <v>8</v>
      </c>
      <c r="R749">
        <v>1</v>
      </c>
      <c r="T749" s="1">
        <v>352898196</v>
      </c>
      <c r="U749" s="1">
        <v>352898196</v>
      </c>
      <c r="V749" s="1">
        <v>1829276</v>
      </c>
      <c r="W749" s="1">
        <v>221190295</v>
      </c>
      <c r="X749" s="1">
        <v>131707901</v>
      </c>
      <c r="AE749" t="s">
        <v>69</v>
      </c>
      <c r="AH749">
        <v>20122036</v>
      </c>
      <c r="AI749" t="s">
        <v>128</v>
      </c>
      <c r="AJ749" t="s">
        <v>130</v>
      </c>
      <c r="AO749" t="s">
        <v>133</v>
      </c>
      <c r="AP749" t="s">
        <v>130</v>
      </c>
      <c r="AQ749" t="s">
        <v>134</v>
      </c>
      <c r="AR749" t="s">
        <v>135</v>
      </c>
      <c r="AS749" t="s">
        <v>165</v>
      </c>
      <c r="AT749" t="s">
        <v>166</v>
      </c>
      <c r="AU749" t="s">
        <v>138</v>
      </c>
      <c r="AV749">
        <v>175440925</v>
      </c>
      <c r="AW749">
        <v>45749370</v>
      </c>
      <c r="AZ749" s="110"/>
      <c r="BA749" t="s">
        <v>81</v>
      </c>
      <c r="BB749" t="s">
        <v>112</v>
      </c>
      <c r="BD749">
        <v>73</v>
      </c>
      <c r="BE749" s="49" t="s">
        <v>7790</v>
      </c>
      <c r="BF749" s="50" t="s">
        <v>7791</v>
      </c>
      <c r="BG749" s="50" t="s">
        <v>7792</v>
      </c>
      <c r="BH749" s="50" t="s">
        <v>2210</v>
      </c>
      <c r="BI749" s="50"/>
      <c r="BJ749" s="50"/>
      <c r="BK749" s="49">
        <v>4</v>
      </c>
      <c r="BL749" s="49">
        <v>4</v>
      </c>
      <c r="BM749" s="1" t="str">
        <f t="shared" si="73"/>
        <v>KT21-K131194-0070</v>
      </c>
      <c r="BN749">
        <f>SUMIF('2022년 사업계획'!D:D,BM749,'2022년 사업계획'!R:R)</f>
        <v>1000.2779823396821</v>
      </c>
      <c r="BO749">
        <f t="shared" si="74"/>
        <v>3143.1785463950168</v>
      </c>
      <c r="BP749" s="77">
        <f t="shared" si="75"/>
        <v>0.31823772260310307</v>
      </c>
      <c r="BQ749" s="1">
        <f>X749*VLOOKUP(LEFT(I749,1),환율!C:F,4,0)</f>
        <v>131707901</v>
      </c>
      <c r="BR749" s="1">
        <f t="shared" si="76"/>
        <v>41914422.46307496</v>
      </c>
      <c r="BS749" s="1">
        <f t="shared" si="77"/>
        <v>582145</v>
      </c>
      <c r="BT749" s="1">
        <f t="shared" si="78"/>
        <v>41332277.46307496</v>
      </c>
    </row>
    <row r="750" spans="1:72" x14ac:dyDescent="0.2">
      <c r="A750">
        <v>22957</v>
      </c>
      <c r="B750" s="7" t="s">
        <v>359</v>
      </c>
      <c r="C750" t="s">
        <v>57</v>
      </c>
      <c r="D750" t="s">
        <v>207</v>
      </c>
      <c r="F750" t="s">
        <v>59</v>
      </c>
      <c r="G750" t="s">
        <v>60</v>
      </c>
      <c r="H750" t="s">
        <v>61</v>
      </c>
      <c r="I750" t="s">
        <v>128</v>
      </c>
      <c r="J750" t="s">
        <v>129</v>
      </c>
      <c r="K750" t="s">
        <v>130</v>
      </c>
      <c r="L750" t="s">
        <v>131</v>
      </c>
      <c r="M750" t="s">
        <v>66</v>
      </c>
      <c r="N750">
        <v>73190501</v>
      </c>
      <c r="O750" t="s">
        <v>67</v>
      </c>
      <c r="P750" s="2">
        <v>44193</v>
      </c>
      <c r="Q750">
        <v>8</v>
      </c>
      <c r="R750">
        <v>1</v>
      </c>
      <c r="T750" s="1">
        <v>387500000</v>
      </c>
      <c r="U750" s="1">
        <v>387500000</v>
      </c>
      <c r="V750" s="1">
        <v>3428112</v>
      </c>
      <c r="W750" s="1">
        <v>140675927</v>
      </c>
      <c r="X750" s="1">
        <v>246824073</v>
      </c>
      <c r="AE750" t="s">
        <v>69</v>
      </c>
      <c r="AH750">
        <v>37709232</v>
      </c>
      <c r="AI750" t="s">
        <v>128</v>
      </c>
      <c r="AJ750" t="s">
        <v>130</v>
      </c>
      <c r="AN750" t="s">
        <v>208</v>
      </c>
      <c r="AO750" t="s">
        <v>133</v>
      </c>
      <c r="AP750" t="s">
        <v>130</v>
      </c>
      <c r="AQ750" t="s">
        <v>134</v>
      </c>
      <c r="AR750" t="s">
        <v>135</v>
      </c>
      <c r="AS750" t="s">
        <v>209</v>
      </c>
      <c r="AT750" t="s">
        <v>210</v>
      </c>
      <c r="AU750" t="s">
        <v>138</v>
      </c>
      <c r="AV750">
        <v>57792893</v>
      </c>
      <c r="AW750">
        <v>82883034</v>
      </c>
      <c r="AY750" t="s">
        <v>139</v>
      </c>
      <c r="AZ750" s="110" t="s">
        <v>140</v>
      </c>
      <c r="BA750" t="s">
        <v>81</v>
      </c>
      <c r="BB750" t="s">
        <v>112</v>
      </c>
      <c r="BD750">
        <v>73</v>
      </c>
      <c r="BE750" s="49" t="s">
        <v>7790</v>
      </c>
      <c r="BF750" s="50" t="s">
        <v>7791</v>
      </c>
      <c r="BG750" s="50" t="s">
        <v>7792</v>
      </c>
      <c r="BH750" s="50" t="s">
        <v>2210</v>
      </c>
      <c r="BI750" s="50"/>
      <c r="BJ750" s="50"/>
      <c r="BK750" s="49">
        <v>4</v>
      </c>
      <c r="BL750" s="49">
        <v>4</v>
      </c>
      <c r="BM750" s="1" t="str">
        <f t="shared" si="73"/>
        <v>KT21-K131194-0070</v>
      </c>
      <c r="BN750">
        <f>SUMIF('2022년 사업계획'!D:D,BM750,'2022년 사업계획'!R:R)</f>
        <v>1000.2779823396821</v>
      </c>
      <c r="BO750">
        <f t="shared" si="74"/>
        <v>3143.1785463950168</v>
      </c>
      <c r="BP750" s="77">
        <f t="shared" si="75"/>
        <v>0.31823772260310307</v>
      </c>
      <c r="BQ750" s="1">
        <f>X750*VLOOKUP(LEFT(I750,1),환율!C:F,4,0)</f>
        <v>246824073</v>
      </c>
      <c r="BR750" s="1">
        <f t="shared" si="76"/>
        <v>78548730.875142068</v>
      </c>
      <c r="BS750" s="1">
        <f t="shared" si="77"/>
        <v>1090955</v>
      </c>
      <c r="BT750" s="1">
        <f t="shared" si="78"/>
        <v>77457775.875142068</v>
      </c>
    </row>
    <row r="751" spans="1:72" x14ac:dyDescent="0.2">
      <c r="A751">
        <v>22967</v>
      </c>
      <c r="B751" s="7" t="s">
        <v>360</v>
      </c>
      <c r="C751" t="s">
        <v>57</v>
      </c>
      <c r="D751" t="s">
        <v>127</v>
      </c>
      <c r="F751" t="s">
        <v>59</v>
      </c>
      <c r="G751" t="s">
        <v>60</v>
      </c>
      <c r="H751" t="s">
        <v>61</v>
      </c>
      <c r="I751" t="s">
        <v>128</v>
      </c>
      <c r="J751" t="s">
        <v>129</v>
      </c>
      <c r="K751" t="s">
        <v>130</v>
      </c>
      <c r="L751" t="s">
        <v>131</v>
      </c>
      <c r="M751" t="s">
        <v>66</v>
      </c>
      <c r="N751">
        <v>73190501</v>
      </c>
      <c r="O751" t="s">
        <v>67</v>
      </c>
      <c r="P751" s="2">
        <v>44193</v>
      </c>
      <c r="Q751">
        <v>8</v>
      </c>
      <c r="R751">
        <v>1</v>
      </c>
      <c r="T751" s="1">
        <v>437500000</v>
      </c>
      <c r="U751" s="1">
        <v>437500000</v>
      </c>
      <c r="V751" s="1">
        <v>3870449</v>
      </c>
      <c r="W751" s="1">
        <v>158827659</v>
      </c>
      <c r="X751" s="1">
        <v>278672341</v>
      </c>
      <c r="AE751" t="s">
        <v>69</v>
      </c>
      <c r="AH751">
        <v>42574939</v>
      </c>
      <c r="AI751" t="s">
        <v>128</v>
      </c>
      <c r="AJ751" t="s">
        <v>130</v>
      </c>
      <c r="AN751" t="s">
        <v>132</v>
      </c>
      <c r="AO751" t="s">
        <v>133</v>
      </c>
      <c r="AP751" t="s">
        <v>130</v>
      </c>
      <c r="AQ751" t="s">
        <v>134</v>
      </c>
      <c r="AR751" t="s">
        <v>135</v>
      </c>
      <c r="AS751" t="s">
        <v>136</v>
      </c>
      <c r="AT751" t="s">
        <v>137</v>
      </c>
      <c r="AU751" t="s">
        <v>138</v>
      </c>
      <c r="AV751">
        <v>65250040</v>
      </c>
      <c r="AW751">
        <v>93577619</v>
      </c>
      <c r="AY751" t="s">
        <v>139</v>
      </c>
      <c r="AZ751" s="110" t="s">
        <v>140</v>
      </c>
      <c r="BA751" t="s">
        <v>81</v>
      </c>
      <c r="BB751" t="s">
        <v>112</v>
      </c>
      <c r="BD751">
        <v>73</v>
      </c>
      <c r="BE751" s="49" t="s">
        <v>7790</v>
      </c>
      <c r="BF751" s="50" t="s">
        <v>7791</v>
      </c>
      <c r="BG751" s="50" t="s">
        <v>7792</v>
      </c>
      <c r="BH751" s="50" t="s">
        <v>2210</v>
      </c>
      <c r="BI751" s="50"/>
      <c r="BJ751" s="50"/>
      <c r="BK751" s="49">
        <v>4</v>
      </c>
      <c r="BL751" s="49">
        <v>4</v>
      </c>
      <c r="BM751" s="1" t="str">
        <f t="shared" si="73"/>
        <v>KT21-K131194-0070</v>
      </c>
      <c r="BN751">
        <f>SUMIF('2022년 사업계획'!D:D,BM751,'2022년 사업계획'!R:R)</f>
        <v>1000.2779823396821</v>
      </c>
      <c r="BO751">
        <f t="shared" si="74"/>
        <v>3143.1785463950168</v>
      </c>
      <c r="BP751" s="77">
        <f t="shared" si="75"/>
        <v>0.31823772260310307</v>
      </c>
      <c r="BQ751" s="1">
        <f>X751*VLOOKUP(LEFT(I751,1),환율!C:F,4,0)</f>
        <v>278672341</v>
      </c>
      <c r="BR751" s="1">
        <f t="shared" si="76"/>
        <v>88684051.152315348</v>
      </c>
      <c r="BS751" s="1">
        <f t="shared" si="77"/>
        <v>1231723</v>
      </c>
      <c r="BT751" s="1">
        <f t="shared" si="78"/>
        <v>87452328.152315348</v>
      </c>
    </row>
    <row r="752" spans="1:72" x14ac:dyDescent="0.2">
      <c r="A752">
        <v>27423</v>
      </c>
      <c r="B752" s="7" t="s">
        <v>465</v>
      </c>
      <c r="C752" t="s">
        <v>57</v>
      </c>
      <c r="D752" t="s">
        <v>278</v>
      </c>
      <c r="F752" t="s">
        <v>59</v>
      </c>
      <c r="G752" t="s">
        <v>60</v>
      </c>
      <c r="H752" t="s">
        <v>61</v>
      </c>
      <c r="I752" t="s">
        <v>128</v>
      </c>
      <c r="J752" t="s">
        <v>129</v>
      </c>
      <c r="K752" t="s">
        <v>130</v>
      </c>
      <c r="L752" t="s">
        <v>131</v>
      </c>
      <c r="M752" t="s">
        <v>279</v>
      </c>
      <c r="N752">
        <v>73190501</v>
      </c>
      <c r="O752" t="s">
        <v>67</v>
      </c>
      <c r="P752" s="2">
        <v>43908</v>
      </c>
      <c r="Q752">
        <v>8</v>
      </c>
      <c r="R752">
        <v>1</v>
      </c>
      <c r="T752" s="1">
        <v>352898195</v>
      </c>
      <c r="U752" s="1">
        <v>352898195</v>
      </c>
      <c r="V752" s="1">
        <v>3676023</v>
      </c>
      <c r="W752" s="1">
        <v>121308755</v>
      </c>
      <c r="X752" s="1">
        <v>231589440</v>
      </c>
      <c r="AE752" t="s">
        <v>69</v>
      </c>
      <c r="AH752">
        <v>40436253</v>
      </c>
      <c r="AI752" t="s">
        <v>128</v>
      </c>
      <c r="AJ752" t="s">
        <v>130</v>
      </c>
      <c r="AO752" t="s">
        <v>133</v>
      </c>
      <c r="AP752" t="s">
        <v>130</v>
      </c>
      <c r="AQ752" t="s">
        <v>134</v>
      </c>
      <c r="AR752" t="s">
        <v>135</v>
      </c>
      <c r="AS752" t="s">
        <v>165</v>
      </c>
      <c r="AT752" t="s">
        <v>166</v>
      </c>
      <c r="AU752" t="s">
        <v>138</v>
      </c>
      <c r="AV752">
        <v>0</v>
      </c>
      <c r="AW752">
        <v>121308755</v>
      </c>
      <c r="AZ752" s="110"/>
      <c r="BA752" t="s">
        <v>81</v>
      </c>
      <c r="BB752" t="s">
        <v>112</v>
      </c>
      <c r="BD752">
        <v>64</v>
      </c>
      <c r="BE752" s="49" t="s">
        <v>7790</v>
      </c>
      <c r="BF752" s="50" t="s">
        <v>7791</v>
      </c>
      <c r="BG752" s="50" t="s">
        <v>7792</v>
      </c>
      <c r="BH752" s="50" t="s">
        <v>2210</v>
      </c>
      <c r="BI752" s="50"/>
      <c r="BJ752" s="50"/>
      <c r="BK752" s="49">
        <v>4</v>
      </c>
      <c r="BL752" s="49">
        <v>4</v>
      </c>
      <c r="BM752" s="1" t="str">
        <f t="shared" si="73"/>
        <v>KT21-K131194-0070</v>
      </c>
      <c r="BN752">
        <f>SUMIF('2022년 사업계획'!D:D,BM752,'2022년 사업계획'!R:R)</f>
        <v>1000.2779823396821</v>
      </c>
      <c r="BO752">
        <f t="shared" si="74"/>
        <v>3143.1785463950168</v>
      </c>
      <c r="BP752" s="77">
        <f t="shared" si="75"/>
        <v>0.31823772260310307</v>
      </c>
      <c r="BQ752" s="1">
        <f>X752*VLOOKUP(LEFT(I752,1),환율!C:F,4,0)</f>
        <v>231589440</v>
      </c>
      <c r="BR752" s="1">
        <f t="shared" si="76"/>
        <v>73700495.964527979</v>
      </c>
      <c r="BS752" s="1">
        <f t="shared" si="77"/>
        <v>1169849</v>
      </c>
      <c r="BT752" s="1">
        <f t="shared" si="78"/>
        <v>72530646.964527979</v>
      </c>
    </row>
    <row r="753" spans="1:72" x14ac:dyDescent="0.2">
      <c r="A753">
        <v>27424</v>
      </c>
      <c r="B753" s="7" t="s">
        <v>466</v>
      </c>
      <c r="C753" t="s">
        <v>57</v>
      </c>
      <c r="D753" t="s">
        <v>185</v>
      </c>
      <c r="F753" t="s">
        <v>59</v>
      </c>
      <c r="G753" t="s">
        <v>60</v>
      </c>
      <c r="H753" t="s">
        <v>61</v>
      </c>
      <c r="I753" t="s">
        <v>128</v>
      </c>
      <c r="J753" t="s">
        <v>129</v>
      </c>
      <c r="K753" t="s">
        <v>130</v>
      </c>
      <c r="L753" t="s">
        <v>131</v>
      </c>
      <c r="M753" t="s">
        <v>66</v>
      </c>
      <c r="N753">
        <v>73190501</v>
      </c>
      <c r="O753" t="s">
        <v>67</v>
      </c>
      <c r="P753" s="2">
        <v>43908</v>
      </c>
      <c r="Q753">
        <v>9.75</v>
      </c>
      <c r="R753">
        <v>1</v>
      </c>
      <c r="T753" s="1">
        <v>27000000</v>
      </c>
      <c r="U753" s="1">
        <v>90000000</v>
      </c>
      <c r="V753" s="1">
        <v>684750</v>
      </c>
      <c r="W753" s="1">
        <v>32481000</v>
      </c>
      <c r="X753" s="1">
        <v>57519000</v>
      </c>
      <c r="AE753" t="s">
        <v>69</v>
      </c>
      <c r="AH753">
        <v>7532250</v>
      </c>
      <c r="AI753" t="s">
        <v>128</v>
      </c>
      <c r="AJ753" t="s">
        <v>130</v>
      </c>
      <c r="AN753" t="s">
        <v>186</v>
      </c>
      <c r="AO753" t="s">
        <v>133</v>
      </c>
      <c r="AP753" t="s">
        <v>130</v>
      </c>
      <c r="AQ753" t="s">
        <v>134</v>
      </c>
      <c r="AR753" t="s">
        <v>135</v>
      </c>
      <c r="AS753" t="s">
        <v>187</v>
      </c>
      <c r="AT753" t="s">
        <v>188</v>
      </c>
      <c r="AU753" t="s">
        <v>138</v>
      </c>
      <c r="AV753">
        <v>0</v>
      </c>
      <c r="AW753">
        <v>32481000</v>
      </c>
      <c r="AY753" t="s">
        <v>139</v>
      </c>
      <c r="AZ753" s="110" t="s">
        <v>140</v>
      </c>
      <c r="BA753" t="s">
        <v>81</v>
      </c>
      <c r="BB753" t="s">
        <v>112</v>
      </c>
      <c r="BD753">
        <v>85</v>
      </c>
      <c r="BE753" s="49" t="s">
        <v>7790</v>
      </c>
      <c r="BF753" s="50" t="s">
        <v>7791</v>
      </c>
      <c r="BG753" s="50" t="s">
        <v>7792</v>
      </c>
      <c r="BH753" s="50" t="s">
        <v>2210</v>
      </c>
      <c r="BI753" s="50"/>
      <c r="BJ753" s="50"/>
      <c r="BK753" s="49">
        <v>4</v>
      </c>
      <c r="BL753" s="49">
        <v>4</v>
      </c>
      <c r="BM753" s="1" t="str">
        <f t="shared" si="73"/>
        <v>KT21-K131194-0070</v>
      </c>
      <c r="BN753">
        <f>SUMIF('2022년 사업계획'!D:D,BM753,'2022년 사업계획'!R:R)</f>
        <v>1000.2779823396821</v>
      </c>
      <c r="BO753">
        <f t="shared" si="74"/>
        <v>3143.1785463950168</v>
      </c>
      <c r="BP753" s="77">
        <f t="shared" si="75"/>
        <v>0.31823772260310307</v>
      </c>
      <c r="BQ753" s="1">
        <f>X753*VLOOKUP(LEFT(I753,1),환율!C:F,4,0)</f>
        <v>57519000</v>
      </c>
      <c r="BR753" s="1">
        <f t="shared" si="76"/>
        <v>18304715.566407885</v>
      </c>
      <c r="BS753" s="1">
        <f t="shared" si="77"/>
        <v>217913</v>
      </c>
      <c r="BT753" s="1">
        <f t="shared" si="78"/>
        <v>18086802.566407885</v>
      </c>
    </row>
    <row r="754" spans="1:72" x14ac:dyDescent="0.2">
      <c r="A754">
        <v>27425</v>
      </c>
      <c r="B754" s="7" t="s">
        <v>467</v>
      </c>
      <c r="C754" t="s">
        <v>57</v>
      </c>
      <c r="D754" t="s">
        <v>207</v>
      </c>
      <c r="F754" t="s">
        <v>59</v>
      </c>
      <c r="G754" t="s">
        <v>60</v>
      </c>
      <c r="H754" t="s">
        <v>61</v>
      </c>
      <c r="I754" t="s">
        <v>128</v>
      </c>
      <c r="J754" t="s">
        <v>129</v>
      </c>
      <c r="K754" t="s">
        <v>130</v>
      </c>
      <c r="L754" t="s">
        <v>131</v>
      </c>
      <c r="M754" t="s">
        <v>66</v>
      </c>
      <c r="N754">
        <v>73190501</v>
      </c>
      <c r="O754" t="s">
        <v>67</v>
      </c>
      <c r="P754" s="2">
        <v>43908</v>
      </c>
      <c r="Q754">
        <v>9.75</v>
      </c>
      <c r="R754">
        <v>1</v>
      </c>
      <c r="T754" s="1">
        <v>193750000</v>
      </c>
      <c r="U754" s="1">
        <v>387500000</v>
      </c>
      <c r="V754" s="1">
        <v>2992078</v>
      </c>
      <c r="W754" s="1">
        <v>136165450</v>
      </c>
      <c r="X754" s="1">
        <v>251334550</v>
      </c>
      <c r="AE754" t="s">
        <v>69</v>
      </c>
      <c r="AH754">
        <v>32912858</v>
      </c>
      <c r="AI754" t="s">
        <v>128</v>
      </c>
      <c r="AJ754" t="s">
        <v>130</v>
      </c>
      <c r="AN754" t="s">
        <v>208</v>
      </c>
      <c r="AO754" t="s">
        <v>133</v>
      </c>
      <c r="AP754" t="s">
        <v>130</v>
      </c>
      <c r="AQ754" t="s">
        <v>134</v>
      </c>
      <c r="AR754" t="s">
        <v>135</v>
      </c>
      <c r="AS754" t="s">
        <v>209</v>
      </c>
      <c r="AT754" t="s">
        <v>210</v>
      </c>
      <c r="AU754" t="s">
        <v>138</v>
      </c>
      <c r="AV754">
        <v>0</v>
      </c>
      <c r="AW754">
        <v>136165450</v>
      </c>
      <c r="AY754" t="s">
        <v>139</v>
      </c>
      <c r="AZ754" s="110" t="s">
        <v>140</v>
      </c>
      <c r="BA754" t="s">
        <v>81</v>
      </c>
      <c r="BB754" t="s">
        <v>112</v>
      </c>
      <c r="BD754">
        <v>85</v>
      </c>
      <c r="BE754" s="49" t="s">
        <v>7790</v>
      </c>
      <c r="BF754" s="50" t="s">
        <v>7791</v>
      </c>
      <c r="BG754" s="50" t="s">
        <v>7792</v>
      </c>
      <c r="BH754" s="50" t="s">
        <v>2210</v>
      </c>
      <c r="BI754" s="50"/>
      <c r="BJ754" s="50"/>
      <c r="BK754" s="49">
        <v>4</v>
      </c>
      <c r="BL754" s="49">
        <v>4</v>
      </c>
      <c r="BM754" s="1" t="str">
        <f t="shared" si="73"/>
        <v>KT21-K131194-0070</v>
      </c>
      <c r="BN754">
        <f>SUMIF('2022년 사업계획'!D:D,BM754,'2022년 사업계획'!R:R)</f>
        <v>1000.2779823396821</v>
      </c>
      <c r="BO754">
        <f t="shared" si="74"/>
        <v>3143.1785463950168</v>
      </c>
      <c r="BP754" s="77">
        <f t="shared" si="75"/>
        <v>0.31823772260310307</v>
      </c>
      <c r="BQ754" s="1">
        <f>X754*VLOOKUP(LEFT(I754,1),환율!C:F,4,0)</f>
        <v>251334550</v>
      </c>
      <c r="BR754" s="1">
        <f t="shared" si="76"/>
        <v>79984134.803475738</v>
      </c>
      <c r="BS754" s="1">
        <f t="shared" si="77"/>
        <v>952192</v>
      </c>
      <c r="BT754" s="1">
        <f t="shared" si="78"/>
        <v>79031942.803475738</v>
      </c>
    </row>
    <row r="755" spans="1:72" x14ac:dyDescent="0.2">
      <c r="A755">
        <v>27426</v>
      </c>
      <c r="B755" s="7" t="s">
        <v>468</v>
      </c>
      <c r="C755" t="s">
        <v>57</v>
      </c>
      <c r="D755" t="s">
        <v>225</v>
      </c>
      <c r="F755" t="s">
        <v>59</v>
      </c>
      <c r="G755" t="s">
        <v>60</v>
      </c>
      <c r="H755" t="s">
        <v>61</v>
      </c>
      <c r="I755" t="s">
        <v>128</v>
      </c>
      <c r="J755" t="s">
        <v>129</v>
      </c>
      <c r="K755" t="s">
        <v>130</v>
      </c>
      <c r="L755" t="s">
        <v>131</v>
      </c>
      <c r="M755" t="s">
        <v>66</v>
      </c>
      <c r="N755">
        <v>73190501</v>
      </c>
      <c r="O755" t="s">
        <v>67</v>
      </c>
      <c r="P755" s="2">
        <v>43908</v>
      </c>
      <c r="Q755">
        <v>9.75</v>
      </c>
      <c r="R755">
        <v>1</v>
      </c>
      <c r="T755" s="1">
        <v>102500000</v>
      </c>
      <c r="U755" s="1">
        <v>205000000</v>
      </c>
      <c r="V755" s="1">
        <v>1582906</v>
      </c>
      <c r="W755" s="1">
        <v>72035923</v>
      </c>
      <c r="X755" s="1">
        <v>132964077</v>
      </c>
      <c r="AE755" t="s">
        <v>69</v>
      </c>
      <c r="AH755">
        <v>17411966</v>
      </c>
      <c r="AI755" t="s">
        <v>128</v>
      </c>
      <c r="AJ755" t="s">
        <v>130</v>
      </c>
      <c r="AN755" t="s">
        <v>226</v>
      </c>
      <c r="AO755" t="s">
        <v>133</v>
      </c>
      <c r="AP755" t="s">
        <v>130</v>
      </c>
      <c r="AQ755" t="s">
        <v>134</v>
      </c>
      <c r="AR755" t="s">
        <v>135</v>
      </c>
      <c r="AS755" t="s">
        <v>187</v>
      </c>
      <c r="AT755" t="s">
        <v>188</v>
      </c>
      <c r="AU755" t="s">
        <v>138</v>
      </c>
      <c r="AV755">
        <v>0</v>
      </c>
      <c r="AW755">
        <v>72035923</v>
      </c>
      <c r="AY755" t="s">
        <v>139</v>
      </c>
      <c r="AZ755" s="110" t="s">
        <v>140</v>
      </c>
      <c r="BA755" t="s">
        <v>81</v>
      </c>
      <c r="BB755" t="s">
        <v>112</v>
      </c>
      <c r="BD755">
        <v>85</v>
      </c>
      <c r="BE755" s="49" t="s">
        <v>7790</v>
      </c>
      <c r="BF755" s="50" t="s">
        <v>7791</v>
      </c>
      <c r="BG755" s="50" t="s">
        <v>7792</v>
      </c>
      <c r="BH755" s="50" t="s">
        <v>2210</v>
      </c>
      <c r="BI755" s="50"/>
      <c r="BJ755" s="50"/>
      <c r="BK755" s="49">
        <v>4</v>
      </c>
      <c r="BL755" s="49">
        <v>4</v>
      </c>
      <c r="BM755" s="1" t="str">
        <f t="shared" si="73"/>
        <v>KT21-K131194-0070</v>
      </c>
      <c r="BN755">
        <f>SUMIF('2022년 사업계획'!D:D,BM755,'2022년 사업계획'!R:R)</f>
        <v>1000.2779823396821</v>
      </c>
      <c r="BO755">
        <f t="shared" si="74"/>
        <v>3143.1785463950168</v>
      </c>
      <c r="BP755" s="77">
        <f t="shared" si="75"/>
        <v>0.31823772260310307</v>
      </c>
      <c r="BQ755" s="1">
        <f>X755*VLOOKUP(LEFT(I755,1),환율!C:F,4,0)</f>
        <v>132964077</v>
      </c>
      <c r="BR755" s="1">
        <f t="shared" si="76"/>
        <v>42314185.052503638</v>
      </c>
      <c r="BS755" s="1">
        <f t="shared" si="77"/>
        <v>503740</v>
      </c>
      <c r="BT755" s="1">
        <f t="shared" si="78"/>
        <v>41810445.052503638</v>
      </c>
    </row>
    <row r="756" spans="1:72" x14ac:dyDescent="0.2">
      <c r="A756">
        <v>27427</v>
      </c>
      <c r="B756" s="7" t="s">
        <v>469</v>
      </c>
      <c r="C756" t="s">
        <v>57</v>
      </c>
      <c r="D756" t="s">
        <v>281</v>
      </c>
      <c r="F756" t="s">
        <v>59</v>
      </c>
      <c r="G756" t="s">
        <v>60</v>
      </c>
      <c r="H756" t="s">
        <v>61</v>
      </c>
      <c r="I756" t="s">
        <v>128</v>
      </c>
      <c r="J756" t="s">
        <v>129</v>
      </c>
      <c r="K756" t="s">
        <v>130</v>
      </c>
      <c r="L756" t="s">
        <v>131</v>
      </c>
      <c r="M756" t="s">
        <v>66</v>
      </c>
      <c r="N756">
        <v>73190501</v>
      </c>
      <c r="O756" t="s">
        <v>67</v>
      </c>
      <c r="P756" s="2">
        <v>43908</v>
      </c>
      <c r="Q756">
        <v>9.75</v>
      </c>
      <c r="R756">
        <v>1</v>
      </c>
      <c r="T756" s="1">
        <v>195000000</v>
      </c>
      <c r="U756" s="1">
        <v>390000000</v>
      </c>
      <c r="V756" s="1">
        <v>3011382</v>
      </c>
      <c r="W756" s="1">
        <v>137043952</v>
      </c>
      <c r="X756" s="1">
        <v>252956048</v>
      </c>
      <c r="AE756" t="s">
        <v>69</v>
      </c>
      <c r="AH756">
        <v>33125202</v>
      </c>
      <c r="AI756" t="s">
        <v>128</v>
      </c>
      <c r="AJ756" t="s">
        <v>130</v>
      </c>
      <c r="AN756" t="s">
        <v>282</v>
      </c>
      <c r="AO756" t="s">
        <v>133</v>
      </c>
      <c r="AP756" t="s">
        <v>130</v>
      </c>
      <c r="AQ756" t="s">
        <v>134</v>
      </c>
      <c r="AR756" t="s">
        <v>135</v>
      </c>
      <c r="AS756" t="s">
        <v>265</v>
      </c>
      <c r="AT756" t="s">
        <v>266</v>
      </c>
      <c r="AU756" t="s">
        <v>138</v>
      </c>
      <c r="AV756">
        <v>0</v>
      </c>
      <c r="AW756">
        <v>137043952</v>
      </c>
      <c r="AY756" t="s">
        <v>139</v>
      </c>
      <c r="AZ756" s="110" t="s">
        <v>140</v>
      </c>
      <c r="BA756" t="s">
        <v>81</v>
      </c>
      <c r="BB756" t="s">
        <v>112</v>
      </c>
      <c r="BD756">
        <v>85</v>
      </c>
      <c r="BE756" s="49" t="s">
        <v>7790</v>
      </c>
      <c r="BF756" s="50" t="s">
        <v>7791</v>
      </c>
      <c r="BG756" s="50" t="s">
        <v>7792</v>
      </c>
      <c r="BH756" s="50" t="s">
        <v>2210</v>
      </c>
      <c r="BI756" s="50"/>
      <c r="BJ756" s="50"/>
      <c r="BK756" s="49">
        <v>4</v>
      </c>
      <c r="BL756" s="49">
        <v>4</v>
      </c>
      <c r="BM756" s="1" t="str">
        <f t="shared" si="73"/>
        <v>KT21-K131194-0070</v>
      </c>
      <c r="BN756">
        <f>SUMIF('2022년 사업계획'!D:D,BM756,'2022년 사업계획'!R:R)</f>
        <v>1000.2779823396821</v>
      </c>
      <c r="BO756">
        <f t="shared" si="74"/>
        <v>3143.1785463950168</v>
      </c>
      <c r="BP756" s="77">
        <f t="shared" si="75"/>
        <v>0.31823772260310307</v>
      </c>
      <c r="BQ756" s="1">
        <f>X756*VLOOKUP(LEFT(I756,1),환율!C:F,4,0)</f>
        <v>252956048</v>
      </c>
      <c r="BR756" s="1">
        <f t="shared" si="76"/>
        <v>80500156.634201229</v>
      </c>
      <c r="BS756" s="1">
        <f t="shared" si="77"/>
        <v>958335</v>
      </c>
      <c r="BT756" s="1">
        <f t="shared" si="78"/>
        <v>79541821.634201229</v>
      </c>
    </row>
    <row r="757" spans="1:72" x14ac:dyDescent="0.2">
      <c r="A757">
        <v>27428</v>
      </c>
      <c r="B757" s="7" t="s">
        <v>470</v>
      </c>
      <c r="C757" t="s">
        <v>57</v>
      </c>
      <c r="D757" t="s">
        <v>240</v>
      </c>
      <c r="F757" t="s">
        <v>59</v>
      </c>
      <c r="G757" t="s">
        <v>60</v>
      </c>
      <c r="H757" t="s">
        <v>61</v>
      </c>
      <c r="I757" t="s">
        <v>128</v>
      </c>
      <c r="J757" t="s">
        <v>129</v>
      </c>
      <c r="K757" t="s">
        <v>130</v>
      </c>
      <c r="L757" t="s">
        <v>131</v>
      </c>
      <c r="M757" t="s">
        <v>66</v>
      </c>
      <c r="N757">
        <v>73190501</v>
      </c>
      <c r="O757" t="s">
        <v>67</v>
      </c>
      <c r="P757" s="2">
        <v>43908</v>
      </c>
      <c r="Q757">
        <v>9.75</v>
      </c>
      <c r="R757">
        <v>1</v>
      </c>
      <c r="T757" s="1">
        <v>84000000</v>
      </c>
      <c r="U757" s="1">
        <v>420000000</v>
      </c>
      <c r="V757" s="1">
        <v>4183594</v>
      </c>
      <c r="W757" s="1">
        <v>68578128</v>
      </c>
      <c r="X757" s="1">
        <v>351421872</v>
      </c>
      <c r="AE757" t="s">
        <v>69</v>
      </c>
      <c r="AH757">
        <v>46019534</v>
      </c>
      <c r="AI757" t="s">
        <v>128</v>
      </c>
      <c r="AJ757" t="s">
        <v>130</v>
      </c>
      <c r="AN757" t="s">
        <v>241</v>
      </c>
      <c r="AO757" t="s">
        <v>133</v>
      </c>
      <c r="AP757" t="s">
        <v>130</v>
      </c>
      <c r="AQ757" t="s">
        <v>134</v>
      </c>
      <c r="AR757" t="s">
        <v>135</v>
      </c>
      <c r="AS757" t="s">
        <v>231</v>
      </c>
      <c r="AT757" t="s">
        <v>232</v>
      </c>
      <c r="AU757" t="s">
        <v>138</v>
      </c>
      <c r="AV757">
        <v>0</v>
      </c>
      <c r="AW757">
        <v>68578128</v>
      </c>
      <c r="AY757" t="s">
        <v>139</v>
      </c>
      <c r="AZ757" s="110" t="s">
        <v>140</v>
      </c>
      <c r="BA757" t="s">
        <v>81</v>
      </c>
      <c r="BB757" t="s">
        <v>112</v>
      </c>
      <c r="BD757">
        <v>85</v>
      </c>
      <c r="BE757" s="49" t="s">
        <v>7790</v>
      </c>
      <c r="BF757" s="50" t="s">
        <v>7791</v>
      </c>
      <c r="BG757" s="50" t="s">
        <v>7792</v>
      </c>
      <c r="BH757" s="50" t="s">
        <v>2210</v>
      </c>
      <c r="BI757" s="50"/>
      <c r="BJ757" s="50"/>
      <c r="BK757" s="49">
        <v>4</v>
      </c>
      <c r="BL757" s="49">
        <v>4</v>
      </c>
      <c r="BM757" s="1" t="str">
        <f t="shared" si="73"/>
        <v>KT21-K131194-0070</v>
      </c>
      <c r="BN757">
        <f>SUMIF('2022년 사업계획'!D:D,BM757,'2022년 사업계획'!R:R)</f>
        <v>1000.2779823396821</v>
      </c>
      <c r="BO757">
        <f t="shared" si="74"/>
        <v>3143.1785463950168</v>
      </c>
      <c r="BP757" s="77">
        <f t="shared" si="75"/>
        <v>0.31823772260310307</v>
      </c>
      <c r="BQ757" s="1">
        <f>X757*VLOOKUP(LEFT(I757,1),환율!C:F,4,0)</f>
        <v>351421872</v>
      </c>
      <c r="BR757" s="1">
        <f t="shared" si="76"/>
        <v>111835696.21819919</v>
      </c>
      <c r="BS757" s="1">
        <f t="shared" si="77"/>
        <v>1331377</v>
      </c>
      <c r="BT757" s="1">
        <f t="shared" si="78"/>
        <v>110504319.21819919</v>
      </c>
    </row>
    <row r="758" spans="1:72" x14ac:dyDescent="0.2">
      <c r="A758">
        <v>27429</v>
      </c>
      <c r="B758" s="7" t="s">
        <v>471</v>
      </c>
      <c r="C758" t="s">
        <v>57</v>
      </c>
      <c r="D758" t="s">
        <v>269</v>
      </c>
      <c r="F758" t="s">
        <v>59</v>
      </c>
      <c r="G758" t="s">
        <v>60</v>
      </c>
      <c r="H758" t="s">
        <v>61</v>
      </c>
      <c r="I758" t="s">
        <v>128</v>
      </c>
      <c r="J758" t="s">
        <v>129</v>
      </c>
      <c r="K758" t="s">
        <v>130</v>
      </c>
      <c r="L758" t="s">
        <v>131</v>
      </c>
      <c r="M758" t="s">
        <v>66</v>
      </c>
      <c r="N758">
        <v>73190501</v>
      </c>
      <c r="O758" t="s">
        <v>67</v>
      </c>
      <c r="P758" s="2">
        <v>43908</v>
      </c>
      <c r="Q758">
        <v>8</v>
      </c>
      <c r="R758">
        <v>1</v>
      </c>
      <c r="T758" s="1">
        <v>21000000</v>
      </c>
      <c r="U758" s="1">
        <v>70000000</v>
      </c>
      <c r="V758" s="1">
        <v>683722</v>
      </c>
      <c r="W758" s="1">
        <v>26925531</v>
      </c>
      <c r="X758" s="1">
        <v>43074469</v>
      </c>
      <c r="AE758" t="s">
        <v>69</v>
      </c>
      <c r="AH758">
        <v>7520942</v>
      </c>
      <c r="AI758" t="s">
        <v>128</v>
      </c>
      <c r="AJ758" t="s">
        <v>130</v>
      </c>
      <c r="AN758" t="s">
        <v>270</v>
      </c>
      <c r="AO758" t="s">
        <v>133</v>
      </c>
      <c r="AP758" t="s">
        <v>130</v>
      </c>
      <c r="AQ758" t="s">
        <v>134</v>
      </c>
      <c r="AR758" t="s">
        <v>135</v>
      </c>
      <c r="AS758" t="s">
        <v>187</v>
      </c>
      <c r="AT758" t="s">
        <v>188</v>
      </c>
      <c r="AU758" t="s">
        <v>138</v>
      </c>
      <c r="AV758">
        <v>0</v>
      </c>
      <c r="AW758">
        <v>26925531</v>
      </c>
      <c r="AY758" t="s">
        <v>139</v>
      </c>
      <c r="AZ758" s="110" t="s">
        <v>140</v>
      </c>
      <c r="BA758" t="s">
        <v>81</v>
      </c>
      <c r="BB758" t="s">
        <v>112</v>
      </c>
      <c r="BD758">
        <v>64</v>
      </c>
      <c r="BE758" s="49" t="s">
        <v>7790</v>
      </c>
      <c r="BF758" s="50" t="s">
        <v>7791</v>
      </c>
      <c r="BG758" s="50" t="s">
        <v>7792</v>
      </c>
      <c r="BH758" s="50" t="s">
        <v>2210</v>
      </c>
      <c r="BI758" s="50"/>
      <c r="BJ758" s="50"/>
      <c r="BK758" s="49">
        <v>4</v>
      </c>
      <c r="BL758" s="49">
        <v>4</v>
      </c>
      <c r="BM758" s="1" t="str">
        <f t="shared" si="73"/>
        <v>KT21-K131194-0070</v>
      </c>
      <c r="BN758">
        <f>SUMIF('2022년 사업계획'!D:D,BM758,'2022년 사업계획'!R:R)</f>
        <v>1000.2779823396821</v>
      </c>
      <c r="BO758">
        <f t="shared" si="74"/>
        <v>3143.1785463950168</v>
      </c>
      <c r="BP758" s="77">
        <f t="shared" si="75"/>
        <v>0.31823772260310307</v>
      </c>
      <c r="BQ758" s="1">
        <f>X758*VLOOKUP(LEFT(I758,1),환율!C:F,4,0)</f>
        <v>43074469</v>
      </c>
      <c r="BR758" s="1">
        <f t="shared" si="76"/>
        <v>13707920.916897962</v>
      </c>
      <c r="BS758" s="1">
        <f t="shared" si="77"/>
        <v>217586</v>
      </c>
      <c r="BT758" s="1">
        <f t="shared" si="78"/>
        <v>13490334.916897962</v>
      </c>
    </row>
    <row r="759" spans="1:72" x14ac:dyDescent="0.2">
      <c r="A759">
        <v>27430</v>
      </c>
      <c r="B759" s="7" t="s">
        <v>472</v>
      </c>
      <c r="C759" t="s">
        <v>57</v>
      </c>
      <c r="D759" t="s">
        <v>278</v>
      </c>
      <c r="F759" t="s">
        <v>59</v>
      </c>
      <c r="G759" t="s">
        <v>60</v>
      </c>
      <c r="H759" t="s">
        <v>61</v>
      </c>
      <c r="I759" t="s">
        <v>128</v>
      </c>
      <c r="J759" t="s">
        <v>129</v>
      </c>
      <c r="K759" t="s">
        <v>130</v>
      </c>
      <c r="L759" t="s">
        <v>131</v>
      </c>
      <c r="M759" t="s">
        <v>279</v>
      </c>
      <c r="N759">
        <v>73190501</v>
      </c>
      <c r="O759" t="s">
        <v>67</v>
      </c>
      <c r="P759" s="2">
        <v>43908</v>
      </c>
      <c r="Q759">
        <v>8</v>
      </c>
      <c r="R759">
        <v>1</v>
      </c>
      <c r="T759" s="1">
        <v>352898196</v>
      </c>
      <c r="U759" s="1">
        <v>352898196</v>
      </c>
      <c r="V759" s="1">
        <v>3676023</v>
      </c>
      <c r="W759" s="1">
        <v>121308755</v>
      </c>
      <c r="X759" s="1">
        <v>231589441</v>
      </c>
      <c r="AE759" t="s">
        <v>69</v>
      </c>
      <c r="AH759">
        <v>40436253</v>
      </c>
      <c r="AI759" t="s">
        <v>128</v>
      </c>
      <c r="AJ759" t="s">
        <v>130</v>
      </c>
      <c r="AO759" t="s">
        <v>133</v>
      </c>
      <c r="AP759" t="s">
        <v>130</v>
      </c>
      <c r="AQ759" t="s">
        <v>134</v>
      </c>
      <c r="AR759" t="s">
        <v>135</v>
      </c>
      <c r="AS759" t="s">
        <v>165</v>
      </c>
      <c r="AT759" t="s">
        <v>166</v>
      </c>
      <c r="AU759" t="s">
        <v>138</v>
      </c>
      <c r="AV759">
        <v>0</v>
      </c>
      <c r="AW759">
        <v>121308755</v>
      </c>
      <c r="AZ759" s="110"/>
      <c r="BA759" t="s">
        <v>81</v>
      </c>
      <c r="BB759" t="s">
        <v>112</v>
      </c>
      <c r="BD759">
        <v>64</v>
      </c>
      <c r="BE759" s="49" t="s">
        <v>7790</v>
      </c>
      <c r="BF759" s="50" t="s">
        <v>7791</v>
      </c>
      <c r="BG759" s="50" t="s">
        <v>7792</v>
      </c>
      <c r="BH759" s="50" t="s">
        <v>2210</v>
      </c>
      <c r="BI759" s="50"/>
      <c r="BJ759" s="50"/>
      <c r="BK759" s="49">
        <v>4</v>
      </c>
      <c r="BL759" s="49">
        <v>4</v>
      </c>
      <c r="BM759" s="1" t="str">
        <f t="shared" si="73"/>
        <v>KT21-K131194-0070</v>
      </c>
      <c r="BN759">
        <f>SUMIF('2022년 사업계획'!D:D,BM759,'2022년 사업계획'!R:R)</f>
        <v>1000.2779823396821</v>
      </c>
      <c r="BO759">
        <f t="shared" si="74"/>
        <v>3143.1785463950168</v>
      </c>
      <c r="BP759" s="77">
        <f t="shared" si="75"/>
        <v>0.31823772260310307</v>
      </c>
      <c r="BQ759" s="1">
        <f>X759*VLOOKUP(LEFT(I759,1),환율!C:F,4,0)</f>
        <v>231589441</v>
      </c>
      <c r="BR759" s="1">
        <f t="shared" si="76"/>
        <v>73700496.282765701</v>
      </c>
      <c r="BS759" s="1">
        <f t="shared" si="77"/>
        <v>1169849</v>
      </c>
      <c r="BT759" s="1">
        <f t="shared" si="78"/>
        <v>72530647.282765701</v>
      </c>
    </row>
    <row r="760" spans="1:72" x14ac:dyDescent="0.2">
      <c r="A760">
        <v>27431</v>
      </c>
      <c r="B760" s="7" t="s">
        <v>473</v>
      </c>
      <c r="C760" t="s">
        <v>57</v>
      </c>
      <c r="D760" t="s">
        <v>278</v>
      </c>
      <c r="F760" t="s">
        <v>59</v>
      </c>
      <c r="G760" t="s">
        <v>60</v>
      </c>
      <c r="H760" t="s">
        <v>61</v>
      </c>
      <c r="I760" t="s">
        <v>128</v>
      </c>
      <c r="J760" t="s">
        <v>129</v>
      </c>
      <c r="K760" t="s">
        <v>130</v>
      </c>
      <c r="L760" t="s">
        <v>131</v>
      </c>
      <c r="M760" t="s">
        <v>279</v>
      </c>
      <c r="N760">
        <v>73190501</v>
      </c>
      <c r="O760" t="s">
        <v>67</v>
      </c>
      <c r="P760" s="2">
        <v>43908</v>
      </c>
      <c r="Q760">
        <v>8</v>
      </c>
      <c r="R760">
        <v>1</v>
      </c>
      <c r="T760" s="1">
        <v>352898196</v>
      </c>
      <c r="U760" s="1">
        <v>352898196</v>
      </c>
      <c r="V760" s="1">
        <v>3676023</v>
      </c>
      <c r="W760" s="1">
        <v>121308755</v>
      </c>
      <c r="X760" s="1">
        <v>231589441</v>
      </c>
      <c r="AE760" t="s">
        <v>69</v>
      </c>
      <c r="AH760">
        <v>40436253</v>
      </c>
      <c r="AI760" t="s">
        <v>128</v>
      </c>
      <c r="AJ760" t="s">
        <v>130</v>
      </c>
      <c r="AO760" t="s">
        <v>133</v>
      </c>
      <c r="AP760" t="s">
        <v>130</v>
      </c>
      <c r="AQ760" t="s">
        <v>134</v>
      </c>
      <c r="AR760" t="s">
        <v>135</v>
      </c>
      <c r="AS760" t="s">
        <v>165</v>
      </c>
      <c r="AT760" t="s">
        <v>166</v>
      </c>
      <c r="AU760" t="s">
        <v>138</v>
      </c>
      <c r="AV760">
        <v>0</v>
      </c>
      <c r="AW760">
        <v>121308755</v>
      </c>
      <c r="AZ760" s="110"/>
      <c r="BA760" t="s">
        <v>81</v>
      </c>
      <c r="BB760" t="s">
        <v>112</v>
      </c>
      <c r="BD760">
        <v>64</v>
      </c>
      <c r="BE760" s="49" t="s">
        <v>7790</v>
      </c>
      <c r="BF760" s="50" t="s">
        <v>7791</v>
      </c>
      <c r="BG760" s="50" t="s">
        <v>7792</v>
      </c>
      <c r="BH760" s="50" t="s">
        <v>2210</v>
      </c>
      <c r="BI760" s="50"/>
      <c r="BJ760" s="50"/>
      <c r="BK760" s="49">
        <v>4</v>
      </c>
      <c r="BL760" s="49">
        <v>4</v>
      </c>
      <c r="BM760" s="1" t="str">
        <f t="shared" si="73"/>
        <v>KT21-K131194-0070</v>
      </c>
      <c r="BN760">
        <f>SUMIF('2022년 사업계획'!D:D,BM760,'2022년 사업계획'!R:R)</f>
        <v>1000.2779823396821</v>
      </c>
      <c r="BO760">
        <f t="shared" si="74"/>
        <v>3143.1785463950168</v>
      </c>
      <c r="BP760" s="77">
        <f t="shared" si="75"/>
        <v>0.31823772260310307</v>
      </c>
      <c r="BQ760" s="1">
        <f>X760*VLOOKUP(LEFT(I760,1),환율!C:F,4,0)</f>
        <v>231589441</v>
      </c>
      <c r="BR760" s="1">
        <f t="shared" si="76"/>
        <v>73700496.282765701</v>
      </c>
      <c r="BS760" s="1">
        <f t="shared" si="77"/>
        <v>1169849</v>
      </c>
      <c r="BT760" s="1">
        <f t="shared" si="78"/>
        <v>72530647.282765701</v>
      </c>
    </row>
    <row r="761" spans="1:72" x14ac:dyDescent="0.2">
      <c r="A761">
        <v>27432</v>
      </c>
      <c r="B761" s="7" t="s">
        <v>474</v>
      </c>
      <c r="C761" t="s">
        <v>57</v>
      </c>
      <c r="D761" t="s">
        <v>127</v>
      </c>
      <c r="F761" t="s">
        <v>59</v>
      </c>
      <c r="G761" t="s">
        <v>60</v>
      </c>
      <c r="H761" t="s">
        <v>61</v>
      </c>
      <c r="I761" t="s">
        <v>128</v>
      </c>
      <c r="J761" t="s">
        <v>129</v>
      </c>
      <c r="K761" t="s">
        <v>130</v>
      </c>
      <c r="L761" t="s">
        <v>131</v>
      </c>
      <c r="M761" t="s">
        <v>66</v>
      </c>
      <c r="N761">
        <v>73190501</v>
      </c>
      <c r="O761" t="s">
        <v>67</v>
      </c>
      <c r="P761" s="2">
        <v>43908</v>
      </c>
      <c r="Q761">
        <v>9.75</v>
      </c>
      <c r="R761">
        <v>1</v>
      </c>
      <c r="T761" s="1">
        <v>218750000</v>
      </c>
      <c r="U761" s="1">
        <v>437500000</v>
      </c>
      <c r="V761" s="1">
        <v>3378152</v>
      </c>
      <c r="W761" s="1">
        <v>153735193</v>
      </c>
      <c r="X761" s="1">
        <v>283764807</v>
      </c>
      <c r="AE761" t="s">
        <v>69</v>
      </c>
      <c r="AH761">
        <v>37159672</v>
      </c>
      <c r="AI761" t="s">
        <v>128</v>
      </c>
      <c r="AJ761" t="s">
        <v>130</v>
      </c>
      <c r="AN761" t="s">
        <v>132</v>
      </c>
      <c r="AO761" t="s">
        <v>133</v>
      </c>
      <c r="AP761" t="s">
        <v>130</v>
      </c>
      <c r="AQ761" t="s">
        <v>134</v>
      </c>
      <c r="AR761" t="s">
        <v>135</v>
      </c>
      <c r="AS761" t="s">
        <v>136</v>
      </c>
      <c r="AT761" t="s">
        <v>137</v>
      </c>
      <c r="AU761" t="s">
        <v>138</v>
      </c>
      <c r="AV761">
        <v>0</v>
      </c>
      <c r="AW761">
        <v>153735193</v>
      </c>
      <c r="AY761" t="s">
        <v>139</v>
      </c>
      <c r="AZ761" s="110" t="s">
        <v>140</v>
      </c>
      <c r="BA761" t="s">
        <v>81</v>
      </c>
      <c r="BB761" t="s">
        <v>112</v>
      </c>
      <c r="BD761">
        <v>85</v>
      </c>
      <c r="BE761" s="49" t="s">
        <v>7790</v>
      </c>
      <c r="BF761" s="50" t="s">
        <v>7791</v>
      </c>
      <c r="BG761" s="50" t="s">
        <v>7792</v>
      </c>
      <c r="BH761" s="50" t="s">
        <v>2210</v>
      </c>
      <c r="BI761" s="50"/>
      <c r="BJ761" s="50"/>
      <c r="BK761" s="49">
        <v>4</v>
      </c>
      <c r="BL761" s="49">
        <v>4</v>
      </c>
      <c r="BM761" s="1" t="str">
        <f t="shared" si="73"/>
        <v>KT21-K131194-0070</v>
      </c>
      <c r="BN761">
        <f>SUMIF('2022년 사업계획'!D:D,BM761,'2022년 사업계획'!R:R)</f>
        <v>1000.2779823396821</v>
      </c>
      <c r="BO761">
        <f t="shared" si="74"/>
        <v>3143.1785463950168</v>
      </c>
      <c r="BP761" s="77">
        <f t="shared" si="75"/>
        <v>0.31823772260310307</v>
      </c>
      <c r="BQ761" s="1">
        <f>X761*VLOOKUP(LEFT(I761,1),환율!C:F,4,0)</f>
        <v>283764807</v>
      </c>
      <c r="BR761" s="1">
        <f t="shared" si="76"/>
        <v>90304665.934589073</v>
      </c>
      <c r="BS761" s="1">
        <f t="shared" si="77"/>
        <v>1075056</v>
      </c>
      <c r="BT761" s="1">
        <f t="shared" si="78"/>
        <v>89229609.934589073</v>
      </c>
    </row>
    <row r="762" spans="1:72" x14ac:dyDescent="0.2">
      <c r="A762">
        <v>27433</v>
      </c>
      <c r="B762" s="7" t="s">
        <v>475</v>
      </c>
      <c r="C762" t="s">
        <v>57</v>
      </c>
      <c r="D762" t="s">
        <v>229</v>
      </c>
      <c r="F762" t="s">
        <v>59</v>
      </c>
      <c r="G762" t="s">
        <v>60</v>
      </c>
      <c r="H762" t="s">
        <v>61</v>
      </c>
      <c r="I762" t="s">
        <v>128</v>
      </c>
      <c r="J762" t="s">
        <v>129</v>
      </c>
      <c r="K762" t="s">
        <v>130</v>
      </c>
      <c r="L762" t="s">
        <v>131</v>
      </c>
      <c r="M762" t="s">
        <v>66</v>
      </c>
      <c r="N762">
        <v>73190501</v>
      </c>
      <c r="O762" t="s">
        <v>67</v>
      </c>
      <c r="P762" s="2">
        <v>43908</v>
      </c>
      <c r="Q762">
        <v>9.75</v>
      </c>
      <c r="R762">
        <v>1</v>
      </c>
      <c r="T762" s="1">
        <v>40050000</v>
      </c>
      <c r="U762" s="1">
        <v>133500000</v>
      </c>
      <c r="V762" s="1">
        <v>1299365</v>
      </c>
      <c r="W762" s="1">
        <v>24353323</v>
      </c>
      <c r="X762" s="1">
        <v>109146677</v>
      </c>
      <c r="AE762" t="s">
        <v>69</v>
      </c>
      <c r="AH762">
        <v>14293015</v>
      </c>
      <c r="AI762" t="s">
        <v>128</v>
      </c>
      <c r="AJ762" t="s">
        <v>130</v>
      </c>
      <c r="AN762" t="s">
        <v>230</v>
      </c>
      <c r="AO762" t="s">
        <v>133</v>
      </c>
      <c r="AP762" t="s">
        <v>130</v>
      </c>
      <c r="AQ762" t="s">
        <v>134</v>
      </c>
      <c r="AR762" t="s">
        <v>135</v>
      </c>
      <c r="AS762" t="s">
        <v>231</v>
      </c>
      <c r="AT762" t="s">
        <v>232</v>
      </c>
      <c r="AU762" t="s">
        <v>138</v>
      </c>
      <c r="AV762">
        <v>0</v>
      </c>
      <c r="AW762">
        <v>24353323</v>
      </c>
      <c r="AY762" t="s">
        <v>139</v>
      </c>
      <c r="AZ762" s="110" t="s">
        <v>140</v>
      </c>
      <c r="BA762" t="s">
        <v>81</v>
      </c>
      <c r="BB762" t="s">
        <v>112</v>
      </c>
      <c r="BD762">
        <v>85</v>
      </c>
      <c r="BE762" s="49" t="s">
        <v>7790</v>
      </c>
      <c r="BF762" s="50" t="s">
        <v>7791</v>
      </c>
      <c r="BG762" s="50" t="s">
        <v>7792</v>
      </c>
      <c r="BH762" s="50" t="s">
        <v>2210</v>
      </c>
      <c r="BI762" s="50"/>
      <c r="BJ762" s="50"/>
      <c r="BK762" s="49">
        <v>4</v>
      </c>
      <c r="BL762" s="49">
        <v>4</v>
      </c>
      <c r="BM762" s="1" t="str">
        <f t="shared" si="73"/>
        <v>KT21-K131194-0070</v>
      </c>
      <c r="BN762">
        <f>SUMIF('2022년 사업계획'!D:D,BM762,'2022년 사업계획'!R:R)</f>
        <v>1000.2779823396821</v>
      </c>
      <c r="BO762">
        <f t="shared" si="74"/>
        <v>3143.1785463950168</v>
      </c>
      <c r="BP762" s="77">
        <f t="shared" si="75"/>
        <v>0.31823772260310307</v>
      </c>
      <c r="BQ762" s="1">
        <f>X762*VLOOKUP(LEFT(I762,1),환율!C:F,4,0)</f>
        <v>109146677</v>
      </c>
      <c r="BR762" s="1">
        <f t="shared" si="76"/>
        <v>34734589.918176487</v>
      </c>
      <c r="BS762" s="1">
        <f t="shared" si="77"/>
        <v>413507</v>
      </c>
      <c r="BT762" s="1">
        <f t="shared" si="78"/>
        <v>34321082.918176487</v>
      </c>
    </row>
    <row r="763" spans="1:72" x14ac:dyDescent="0.2">
      <c r="A763">
        <v>27434</v>
      </c>
      <c r="B763" s="7" t="s">
        <v>476</v>
      </c>
      <c r="C763" t="s">
        <v>57</v>
      </c>
      <c r="D763" t="s">
        <v>252</v>
      </c>
      <c r="F763" t="s">
        <v>59</v>
      </c>
      <c r="G763" t="s">
        <v>60</v>
      </c>
      <c r="H763" t="s">
        <v>61</v>
      </c>
      <c r="I763" t="s">
        <v>128</v>
      </c>
      <c r="J763" t="s">
        <v>129</v>
      </c>
      <c r="K763" t="s">
        <v>130</v>
      </c>
      <c r="L763" t="s">
        <v>131</v>
      </c>
      <c r="M763" t="s">
        <v>66</v>
      </c>
      <c r="N763">
        <v>73190501</v>
      </c>
      <c r="O763" t="s">
        <v>67</v>
      </c>
      <c r="P763" s="2">
        <v>43908</v>
      </c>
      <c r="Q763">
        <v>8</v>
      </c>
      <c r="R763">
        <v>1</v>
      </c>
      <c r="T763" s="1">
        <v>82600000</v>
      </c>
      <c r="U763" s="1">
        <v>118000000</v>
      </c>
      <c r="V763" s="1">
        <v>1198471</v>
      </c>
      <c r="W763" s="1">
        <v>42496351</v>
      </c>
      <c r="X763" s="1">
        <v>75503649</v>
      </c>
      <c r="AE763" t="s">
        <v>69</v>
      </c>
      <c r="AH763">
        <v>13183181</v>
      </c>
      <c r="AI763" t="s">
        <v>128</v>
      </c>
      <c r="AJ763" t="s">
        <v>130</v>
      </c>
      <c r="AN763" t="s">
        <v>253</v>
      </c>
      <c r="AO763" t="s">
        <v>133</v>
      </c>
      <c r="AP763" t="s">
        <v>130</v>
      </c>
      <c r="AQ763" t="s">
        <v>134</v>
      </c>
      <c r="AR763" t="s">
        <v>135</v>
      </c>
      <c r="AS763" t="s">
        <v>254</v>
      </c>
      <c r="AT763" t="s">
        <v>255</v>
      </c>
      <c r="AU763" t="s">
        <v>138</v>
      </c>
      <c r="AV763">
        <v>0</v>
      </c>
      <c r="AW763">
        <v>42496351</v>
      </c>
      <c r="AY763" t="s">
        <v>139</v>
      </c>
      <c r="AZ763" s="110" t="s">
        <v>140</v>
      </c>
      <c r="BA763" t="s">
        <v>81</v>
      </c>
      <c r="BB763" t="s">
        <v>112</v>
      </c>
      <c r="BD763">
        <v>64</v>
      </c>
      <c r="BE763" s="49" t="s">
        <v>7790</v>
      </c>
      <c r="BF763" s="50" t="s">
        <v>7791</v>
      </c>
      <c r="BG763" s="50" t="s">
        <v>7792</v>
      </c>
      <c r="BH763" s="50" t="s">
        <v>2210</v>
      </c>
      <c r="BI763" s="50"/>
      <c r="BJ763" s="50"/>
      <c r="BK763" s="49">
        <v>4</v>
      </c>
      <c r="BL763" s="49">
        <v>4</v>
      </c>
      <c r="BM763" s="1" t="str">
        <f t="shared" si="73"/>
        <v>KT21-K131194-0070</v>
      </c>
      <c r="BN763">
        <f>SUMIF('2022년 사업계획'!D:D,BM763,'2022년 사업계획'!R:R)</f>
        <v>1000.2779823396821</v>
      </c>
      <c r="BO763">
        <f t="shared" si="74"/>
        <v>3143.1785463950168</v>
      </c>
      <c r="BP763" s="77">
        <f t="shared" si="75"/>
        <v>0.31823772260310307</v>
      </c>
      <c r="BQ763" s="1">
        <f>X763*VLOOKUP(LEFT(I763,1),환율!C:F,4,0)</f>
        <v>75503649</v>
      </c>
      <c r="BR763" s="1">
        <f t="shared" si="76"/>
        <v>24028109.305984061</v>
      </c>
      <c r="BS763" s="1">
        <f t="shared" si="77"/>
        <v>381399</v>
      </c>
      <c r="BT763" s="1">
        <f t="shared" si="78"/>
        <v>23646710.305984061</v>
      </c>
    </row>
    <row r="764" spans="1:72" x14ac:dyDescent="0.2">
      <c r="A764">
        <v>74431</v>
      </c>
      <c r="B764" s="7" t="s">
        <v>1617</v>
      </c>
      <c r="C764" t="s">
        <v>57</v>
      </c>
      <c r="D764" t="s">
        <v>1605</v>
      </c>
      <c r="F764" t="s">
        <v>59</v>
      </c>
      <c r="G764" t="s">
        <v>60</v>
      </c>
      <c r="H764" t="s">
        <v>61</v>
      </c>
      <c r="I764" t="s">
        <v>1414</v>
      </c>
      <c r="J764" t="s">
        <v>1415</v>
      </c>
      <c r="K764" t="s">
        <v>1416</v>
      </c>
      <c r="L764" t="s">
        <v>1417</v>
      </c>
      <c r="M764" t="s">
        <v>279</v>
      </c>
      <c r="N764">
        <v>73190501</v>
      </c>
      <c r="O764" t="s">
        <v>1418</v>
      </c>
      <c r="P764" s="2">
        <v>42794</v>
      </c>
      <c r="Q764">
        <v>8</v>
      </c>
      <c r="R764">
        <v>1</v>
      </c>
      <c r="T764" s="1">
        <v>1119024.8899999999</v>
      </c>
      <c r="U764" s="1">
        <v>1270908.52</v>
      </c>
      <c r="V764" s="1">
        <v>13479.33</v>
      </c>
      <c r="W764" s="1">
        <v>920445.75</v>
      </c>
      <c r="X764" s="1">
        <v>350462.77</v>
      </c>
      <c r="AE764" t="s">
        <v>69</v>
      </c>
      <c r="AH764">
        <v>148272.63</v>
      </c>
      <c r="AI764" t="s">
        <v>1414</v>
      </c>
      <c r="AJ764" t="s">
        <v>1416</v>
      </c>
      <c r="AO764">
        <v>0</v>
      </c>
      <c r="AP764" t="s">
        <v>1416</v>
      </c>
      <c r="AV764">
        <v>0</v>
      </c>
      <c r="AW764">
        <v>920445.75</v>
      </c>
      <c r="BD764">
        <v>27</v>
      </c>
      <c r="BE764" s="49" t="s">
        <v>1979</v>
      </c>
      <c r="BF764" s="49" t="s">
        <v>1980</v>
      </c>
      <c r="BG764" s="49" t="s">
        <v>1981</v>
      </c>
      <c r="BH764" s="49" t="s">
        <v>1982</v>
      </c>
      <c r="BK764" s="49">
        <v>4</v>
      </c>
      <c r="BL764" s="49">
        <v>4</v>
      </c>
      <c r="BM764" s="1" t="str">
        <f t="shared" si="73"/>
        <v>KP18-K131191-0771</v>
      </c>
      <c r="BN764">
        <f>SUMIF('2022년 사업계획'!D:D,BM764,'2022년 사업계획'!R:R)</f>
        <v>45.486000000000004</v>
      </c>
      <c r="BO764">
        <f t="shared" si="74"/>
        <v>192.52109699659667</v>
      </c>
      <c r="BP764" s="77">
        <f t="shared" si="75"/>
        <v>0.23626501567671876</v>
      </c>
      <c r="BQ764" s="1">
        <f>X764*VLOOKUP(LEFT(I764,1),환율!C:F,4,0)</f>
        <v>64709445.852799997</v>
      </c>
      <c r="BR764" s="1">
        <f t="shared" si="76"/>
        <v>15288578.238843575</v>
      </c>
      <c r="BS764" s="1">
        <f t="shared" si="77"/>
        <v>588022</v>
      </c>
      <c r="BT764" s="1">
        <f t="shared" si="78"/>
        <v>14700556.238843575</v>
      </c>
    </row>
    <row r="765" spans="1:72" x14ac:dyDescent="0.2">
      <c r="A765">
        <v>21147</v>
      </c>
      <c r="B765" s="69" t="s">
        <v>314</v>
      </c>
      <c r="C765" t="s">
        <v>57</v>
      </c>
      <c r="D765" t="s">
        <v>315</v>
      </c>
      <c r="F765" t="s">
        <v>59</v>
      </c>
      <c r="G765" t="s">
        <v>60</v>
      </c>
      <c r="H765" t="s">
        <v>61</v>
      </c>
      <c r="I765" t="s">
        <v>128</v>
      </c>
      <c r="J765" t="s">
        <v>129</v>
      </c>
      <c r="K765" t="s">
        <v>130</v>
      </c>
      <c r="L765" t="s">
        <v>131</v>
      </c>
      <c r="M765" t="s">
        <v>66</v>
      </c>
      <c r="N765">
        <v>73190501</v>
      </c>
      <c r="O765" t="s">
        <v>67</v>
      </c>
      <c r="P765" s="2">
        <v>44341</v>
      </c>
      <c r="Q765">
        <v>8</v>
      </c>
      <c r="R765">
        <v>1</v>
      </c>
      <c r="T765" s="1">
        <v>325000000</v>
      </c>
      <c r="U765" s="1">
        <v>325000000</v>
      </c>
      <c r="V765" s="1">
        <v>3385417</v>
      </c>
      <c r="W765" s="1">
        <v>64322920</v>
      </c>
      <c r="X765" s="1">
        <v>260677080</v>
      </c>
      <c r="AE765" t="s">
        <v>69</v>
      </c>
      <c r="AF765">
        <v>0</v>
      </c>
      <c r="AH765">
        <v>37239587</v>
      </c>
      <c r="AI765" t="s">
        <v>128</v>
      </c>
      <c r="AJ765" t="s">
        <v>130</v>
      </c>
      <c r="AK765" t="s">
        <v>316</v>
      </c>
      <c r="AL765" t="s">
        <v>317</v>
      </c>
      <c r="AM765" t="s">
        <v>318</v>
      </c>
      <c r="AN765" t="s">
        <v>319</v>
      </c>
      <c r="AO765">
        <v>0</v>
      </c>
      <c r="AP765" t="s">
        <v>130</v>
      </c>
      <c r="AQ765" t="s">
        <v>134</v>
      </c>
      <c r="AR765" t="s">
        <v>152</v>
      </c>
      <c r="AS765" t="s">
        <v>320</v>
      </c>
      <c r="AT765" t="s">
        <v>321</v>
      </c>
      <c r="AU765" t="s">
        <v>138</v>
      </c>
      <c r="AV765">
        <v>0</v>
      </c>
      <c r="AW765">
        <v>64322920</v>
      </c>
      <c r="AY765" t="s">
        <v>139</v>
      </c>
      <c r="AZ765" s="110" t="s">
        <v>140</v>
      </c>
      <c r="BA765" t="s">
        <v>81</v>
      </c>
      <c r="BB765" t="s">
        <v>112</v>
      </c>
      <c r="BD765">
        <v>78</v>
      </c>
      <c r="BE765" s="49" t="s">
        <v>7790</v>
      </c>
      <c r="BF765" s="50" t="s">
        <v>7791</v>
      </c>
      <c r="BG765" s="50" t="s">
        <v>7792</v>
      </c>
      <c r="BH765" s="50" t="s">
        <v>2210</v>
      </c>
      <c r="BI765" s="50"/>
      <c r="BJ765" s="50"/>
      <c r="BK765" s="49">
        <v>4</v>
      </c>
      <c r="BL765" s="49">
        <v>4</v>
      </c>
      <c r="BM765" s="1" t="str">
        <f t="shared" si="73"/>
        <v>KT21-K131194-0070</v>
      </c>
      <c r="BN765">
        <f>SUMIF('2022년 사업계획'!D:D,BM765,'2022년 사업계획'!R:R)</f>
        <v>1000.2779823396821</v>
      </c>
      <c r="BO765">
        <f t="shared" si="74"/>
        <v>3143.1785463950168</v>
      </c>
      <c r="BP765" s="77">
        <f t="shared" si="75"/>
        <v>0.31823772260310307</v>
      </c>
      <c r="BQ765" s="1">
        <f>X765*VLOOKUP(LEFT(I765,1),환율!C:F,4,0)</f>
        <v>260677080</v>
      </c>
      <c r="BR765" s="1">
        <f t="shared" si="76"/>
        <v>82957280.274026901</v>
      </c>
      <c r="BS765" s="1">
        <f t="shared" si="77"/>
        <v>1077367</v>
      </c>
      <c r="BT765" s="1">
        <f t="shared" si="78"/>
        <v>81879913.274026901</v>
      </c>
    </row>
    <row r="766" spans="1:72" x14ac:dyDescent="0.2">
      <c r="A766">
        <v>72627</v>
      </c>
      <c r="B766" s="69" t="s">
        <v>1859</v>
      </c>
      <c r="C766" t="s">
        <v>57</v>
      </c>
      <c r="D766" t="s">
        <v>1860</v>
      </c>
      <c r="F766" t="s">
        <v>59</v>
      </c>
      <c r="G766" t="s">
        <v>60</v>
      </c>
      <c r="H766" t="s">
        <v>61</v>
      </c>
      <c r="I766" t="s">
        <v>1414</v>
      </c>
      <c r="J766" t="s">
        <v>1415</v>
      </c>
      <c r="K766" t="s">
        <v>1416</v>
      </c>
      <c r="L766" t="s">
        <v>1417</v>
      </c>
      <c r="M766" t="s">
        <v>66</v>
      </c>
      <c r="N766">
        <v>73190501</v>
      </c>
      <c r="O766" t="s">
        <v>1418</v>
      </c>
      <c r="P766" s="2">
        <v>44888</v>
      </c>
      <c r="Q766">
        <v>8</v>
      </c>
      <c r="R766">
        <v>1</v>
      </c>
      <c r="T766" s="1">
        <v>10864451.800000001</v>
      </c>
      <c r="U766" s="1">
        <v>10864451.800000001</v>
      </c>
      <c r="V766" s="1">
        <v>113171.37</v>
      </c>
      <c r="W766" s="1">
        <v>113171.37</v>
      </c>
      <c r="X766" s="1">
        <v>10751280.43</v>
      </c>
      <c r="AE766" t="s">
        <v>69</v>
      </c>
      <c r="AH766">
        <v>113171.37</v>
      </c>
      <c r="AI766" t="s">
        <v>1414</v>
      </c>
      <c r="AJ766" t="s">
        <v>1416</v>
      </c>
      <c r="AN766" t="s">
        <v>1858</v>
      </c>
      <c r="AO766">
        <v>0</v>
      </c>
      <c r="AP766" t="s">
        <v>1416</v>
      </c>
      <c r="AS766" t="s">
        <v>1009</v>
      </c>
      <c r="AT766" t="s">
        <v>1420</v>
      </c>
      <c r="AV766">
        <v>0</v>
      </c>
      <c r="AW766">
        <v>113171.37</v>
      </c>
      <c r="AY766" t="s">
        <v>1846</v>
      </c>
      <c r="AZ766" s="110" t="s">
        <v>1847</v>
      </c>
      <c r="BD766">
        <v>96</v>
      </c>
      <c r="BE766" s="50" t="s">
        <v>2162</v>
      </c>
      <c r="BF766" s="50" t="s">
        <v>1937</v>
      </c>
      <c r="BG766" s="50" t="s">
        <v>1938</v>
      </c>
      <c r="BH766" s="50" t="s">
        <v>1940</v>
      </c>
      <c r="BI766" s="49" t="s">
        <v>1942</v>
      </c>
      <c r="BJ766" s="49" t="s">
        <v>1943</v>
      </c>
      <c r="BK766" s="49">
        <f t="shared" ref="BK766:BK773" si="79">COUNTA(BE766:BJ766)</f>
        <v>6</v>
      </c>
      <c r="BL766" s="49">
        <v>2</v>
      </c>
      <c r="BM766" s="1" t="str">
        <f t="shared" si="73"/>
        <v>KP20-K131191-0326</v>
      </c>
      <c r="BN766">
        <f>SUMIF('2022년 사업계획'!D:D,BM766,'2022년 사업계획'!R:R)</f>
        <v>58.251733903404954</v>
      </c>
      <c r="BO766">
        <f t="shared" si="74"/>
        <v>1760.9268122229232</v>
      </c>
      <c r="BP766" s="77">
        <f t="shared" si="75"/>
        <v>3.3080156142247789E-2</v>
      </c>
      <c r="BQ766" s="1">
        <f>X766*VLOOKUP(LEFT(I766,1),환율!C:F,4,0)</f>
        <v>1985116418.5951998</v>
      </c>
      <c r="BR766" s="1">
        <f t="shared" si="76"/>
        <v>65667961.087668933</v>
      </c>
      <c r="BS766" s="1">
        <f t="shared" si="77"/>
        <v>691242</v>
      </c>
      <c r="BT766" s="1">
        <f t="shared" si="78"/>
        <v>64976719.087668933</v>
      </c>
    </row>
    <row r="767" spans="1:72" x14ac:dyDescent="0.2">
      <c r="A767">
        <v>72628</v>
      </c>
      <c r="B767" s="69" t="s">
        <v>1861</v>
      </c>
      <c r="C767" t="s">
        <v>57</v>
      </c>
      <c r="D767" t="s">
        <v>1862</v>
      </c>
      <c r="F767" t="s">
        <v>59</v>
      </c>
      <c r="G767" t="s">
        <v>60</v>
      </c>
      <c r="H767" t="s">
        <v>61</v>
      </c>
      <c r="I767" t="s">
        <v>1414</v>
      </c>
      <c r="J767" t="s">
        <v>1415</v>
      </c>
      <c r="K767" t="s">
        <v>1416</v>
      </c>
      <c r="L767" t="s">
        <v>1417</v>
      </c>
      <c r="M767" t="s">
        <v>66</v>
      </c>
      <c r="N767">
        <v>73190501</v>
      </c>
      <c r="O767" t="s">
        <v>1418</v>
      </c>
      <c r="P767" s="2">
        <v>44888</v>
      </c>
      <c r="Q767">
        <v>8</v>
      </c>
      <c r="R767">
        <v>1</v>
      </c>
      <c r="T767" s="1">
        <v>9559139.8699999992</v>
      </c>
      <c r="U767" s="1">
        <v>9559139.8699999992</v>
      </c>
      <c r="V767" s="1">
        <v>99574.37</v>
      </c>
      <c r="W767" s="1">
        <v>99574.37</v>
      </c>
      <c r="X767" s="1">
        <v>9459565.5</v>
      </c>
      <c r="AE767" t="s">
        <v>69</v>
      </c>
      <c r="AH767">
        <v>99574.37</v>
      </c>
      <c r="AI767" t="s">
        <v>1414</v>
      </c>
      <c r="AJ767" t="s">
        <v>1416</v>
      </c>
      <c r="AN767" t="s">
        <v>1863</v>
      </c>
      <c r="AO767">
        <v>0</v>
      </c>
      <c r="AP767" t="s">
        <v>1416</v>
      </c>
      <c r="AS767" t="s">
        <v>1452</v>
      </c>
      <c r="AT767" t="s">
        <v>1454</v>
      </c>
      <c r="AV767">
        <v>0</v>
      </c>
      <c r="AW767">
        <v>99574.37</v>
      </c>
      <c r="AY767" t="s">
        <v>1846</v>
      </c>
      <c r="AZ767" s="110" t="s">
        <v>1847</v>
      </c>
      <c r="BD767">
        <v>96</v>
      </c>
      <c r="BE767" s="50" t="s">
        <v>2162</v>
      </c>
      <c r="BF767" s="50" t="s">
        <v>1937</v>
      </c>
      <c r="BG767" s="50" t="s">
        <v>1938</v>
      </c>
      <c r="BH767" s="50" t="s">
        <v>1940</v>
      </c>
      <c r="BI767" s="49" t="s">
        <v>1942</v>
      </c>
      <c r="BJ767" s="49" t="s">
        <v>1943</v>
      </c>
      <c r="BK767" s="49">
        <f t="shared" si="79"/>
        <v>6</v>
      </c>
      <c r="BL767" s="49">
        <v>2</v>
      </c>
      <c r="BM767" s="1" t="str">
        <f t="shared" si="73"/>
        <v>KP20-K131191-0326</v>
      </c>
      <c r="BN767">
        <f>SUMIF('2022년 사업계획'!D:D,BM767,'2022년 사업계획'!R:R)</f>
        <v>58.251733903404954</v>
      </c>
      <c r="BO767">
        <f t="shared" si="74"/>
        <v>1760.9268122229232</v>
      </c>
      <c r="BP767" s="77">
        <f t="shared" si="75"/>
        <v>3.3080156142247789E-2</v>
      </c>
      <c r="BQ767" s="1">
        <f>X767*VLOOKUP(LEFT(I767,1),환율!C:F,4,0)</f>
        <v>1746614173.9199998</v>
      </c>
      <c r="BR767" s="1">
        <f t="shared" si="76"/>
        <v>57778269.593536735</v>
      </c>
      <c r="BS767" s="1">
        <f t="shared" si="77"/>
        <v>608192</v>
      </c>
      <c r="BT767" s="1">
        <f t="shared" si="78"/>
        <v>57170077.593536735</v>
      </c>
    </row>
    <row r="768" spans="1:72" x14ac:dyDescent="0.2">
      <c r="A768">
        <v>72629</v>
      </c>
      <c r="B768" s="69" t="s">
        <v>1864</v>
      </c>
      <c r="C768" t="s">
        <v>57</v>
      </c>
      <c r="D768" t="s">
        <v>1865</v>
      </c>
      <c r="F768" t="s">
        <v>59</v>
      </c>
      <c r="G768" t="s">
        <v>60</v>
      </c>
      <c r="H768" t="s">
        <v>61</v>
      </c>
      <c r="I768" t="s">
        <v>1414</v>
      </c>
      <c r="J768" t="s">
        <v>1415</v>
      </c>
      <c r="K768" t="s">
        <v>1416</v>
      </c>
      <c r="L768" t="s">
        <v>1417</v>
      </c>
      <c r="M768" t="s">
        <v>66</v>
      </c>
      <c r="N768">
        <v>73190501</v>
      </c>
      <c r="O768" t="s">
        <v>1418</v>
      </c>
      <c r="P768" s="2">
        <v>44888</v>
      </c>
      <c r="Q768">
        <v>8</v>
      </c>
      <c r="R768">
        <v>1</v>
      </c>
      <c r="T768" s="1">
        <v>9651159.3699999992</v>
      </c>
      <c r="U768" s="1">
        <v>9957320.6300000008</v>
      </c>
      <c r="V768" s="1">
        <v>103722.09</v>
      </c>
      <c r="W768" s="1">
        <v>103722.09</v>
      </c>
      <c r="X768" s="1">
        <v>9853598.5399999991</v>
      </c>
      <c r="AE768" t="s">
        <v>69</v>
      </c>
      <c r="AH768">
        <v>103722.09</v>
      </c>
      <c r="AI768" t="s">
        <v>1414</v>
      </c>
      <c r="AJ768" t="s">
        <v>1416</v>
      </c>
      <c r="AN768" t="s">
        <v>1863</v>
      </c>
      <c r="AO768">
        <v>0</v>
      </c>
      <c r="AP768" t="s">
        <v>1416</v>
      </c>
      <c r="AS768" t="s">
        <v>1452</v>
      </c>
      <c r="AT768" t="s">
        <v>1454</v>
      </c>
      <c r="AV768">
        <v>0</v>
      </c>
      <c r="AW768">
        <v>103722.09</v>
      </c>
      <c r="AY768" t="s">
        <v>1846</v>
      </c>
      <c r="AZ768" s="110" t="s">
        <v>1847</v>
      </c>
      <c r="BD768">
        <v>96</v>
      </c>
      <c r="BE768" s="50" t="s">
        <v>2162</v>
      </c>
      <c r="BF768" s="50" t="s">
        <v>1937</v>
      </c>
      <c r="BG768" s="50" t="s">
        <v>1938</v>
      </c>
      <c r="BH768" s="50" t="s">
        <v>1940</v>
      </c>
      <c r="BI768" s="49" t="s">
        <v>1942</v>
      </c>
      <c r="BJ768" s="49" t="s">
        <v>1943</v>
      </c>
      <c r="BK768" s="49">
        <f t="shared" si="79"/>
        <v>6</v>
      </c>
      <c r="BL768" s="49">
        <v>2</v>
      </c>
      <c r="BM768" s="1" t="str">
        <f t="shared" si="73"/>
        <v>KP20-K131191-0326</v>
      </c>
      <c r="BN768">
        <f>SUMIF('2022년 사업계획'!D:D,BM768,'2022년 사업계획'!R:R)</f>
        <v>58.251733903404954</v>
      </c>
      <c r="BO768">
        <f t="shared" si="74"/>
        <v>1760.9268122229232</v>
      </c>
      <c r="BP768" s="77">
        <f t="shared" si="75"/>
        <v>3.3080156142247789E-2</v>
      </c>
      <c r="BQ768" s="1">
        <f>X768*VLOOKUP(LEFT(I768,1),환율!C:F,4,0)</f>
        <v>1819368434.4255998</v>
      </c>
      <c r="BR768" s="1">
        <f t="shared" si="76"/>
        <v>60184991.891075753</v>
      </c>
      <c r="BS768" s="1">
        <f t="shared" si="77"/>
        <v>633526</v>
      </c>
      <c r="BT768" s="1">
        <f t="shared" si="78"/>
        <v>59551465.891075753</v>
      </c>
    </row>
    <row r="769" spans="1:72" x14ac:dyDescent="0.2">
      <c r="A769">
        <v>72630</v>
      </c>
      <c r="B769" s="69" t="s">
        <v>1842</v>
      </c>
      <c r="C769" t="s">
        <v>57</v>
      </c>
      <c r="D769" t="s">
        <v>1843</v>
      </c>
      <c r="F769" t="s">
        <v>59</v>
      </c>
      <c r="G769" t="s">
        <v>60</v>
      </c>
      <c r="H769" t="s">
        <v>61</v>
      </c>
      <c r="I769" t="s">
        <v>1414</v>
      </c>
      <c r="J769" t="s">
        <v>1415</v>
      </c>
      <c r="K769" t="s">
        <v>1416</v>
      </c>
      <c r="L769" t="s">
        <v>1417</v>
      </c>
      <c r="M769" t="s">
        <v>66</v>
      </c>
      <c r="N769">
        <v>73190501</v>
      </c>
      <c r="O769" t="s">
        <v>1418</v>
      </c>
      <c r="P769" s="2">
        <v>44888</v>
      </c>
      <c r="Q769">
        <v>8</v>
      </c>
      <c r="R769">
        <v>1</v>
      </c>
      <c r="T769" s="1">
        <v>6607696.9500000002</v>
      </c>
      <c r="U769" s="1">
        <v>6607696.9500000002</v>
      </c>
      <c r="V769" s="1">
        <v>68830.179999999993</v>
      </c>
      <c r="W769" s="1">
        <v>68830.179999999993</v>
      </c>
      <c r="X769" s="1">
        <v>6538866.7699999996</v>
      </c>
      <c r="AE769" t="s">
        <v>69</v>
      </c>
      <c r="AH769">
        <v>68830.179999999993</v>
      </c>
      <c r="AI769" t="s">
        <v>1414</v>
      </c>
      <c r="AJ769" t="s">
        <v>1416</v>
      </c>
      <c r="AN769" t="s">
        <v>1844</v>
      </c>
      <c r="AO769">
        <v>0</v>
      </c>
      <c r="AP769" t="s">
        <v>1416</v>
      </c>
      <c r="AS769" t="s">
        <v>1125</v>
      </c>
      <c r="AT769" t="s">
        <v>1389</v>
      </c>
      <c r="AV769">
        <v>0</v>
      </c>
      <c r="AW769">
        <v>68830.179999999993</v>
      </c>
      <c r="AY769" t="s">
        <v>1846</v>
      </c>
      <c r="AZ769" s="110" t="s">
        <v>1847</v>
      </c>
      <c r="BD769">
        <v>96</v>
      </c>
      <c r="BE769" s="50" t="s">
        <v>2162</v>
      </c>
      <c r="BF769" s="50" t="s">
        <v>1937</v>
      </c>
      <c r="BG769" s="50" t="s">
        <v>1938</v>
      </c>
      <c r="BH769" s="50" t="s">
        <v>1940</v>
      </c>
      <c r="BI769" s="49" t="s">
        <v>1942</v>
      </c>
      <c r="BJ769" s="49" t="s">
        <v>1943</v>
      </c>
      <c r="BK769" s="49">
        <f t="shared" si="79"/>
        <v>6</v>
      </c>
      <c r="BL769" s="49">
        <v>2</v>
      </c>
      <c r="BM769" s="1" t="str">
        <f t="shared" si="73"/>
        <v>KP20-K131191-0326</v>
      </c>
      <c r="BN769">
        <f>SUMIF('2022년 사업계획'!D:D,BM769,'2022년 사업계획'!R:R)</f>
        <v>58.251733903404954</v>
      </c>
      <c r="BO769">
        <f t="shared" si="74"/>
        <v>1760.9268122229232</v>
      </c>
      <c r="BP769" s="77">
        <f t="shared" si="75"/>
        <v>3.3080156142247789E-2</v>
      </c>
      <c r="BQ769" s="1">
        <f>X769*VLOOKUP(LEFT(I769,1),환율!C:F,4,0)</f>
        <v>1207336360.4127998</v>
      </c>
      <c r="BR769" s="1">
        <f t="shared" si="76"/>
        <v>39938875.318668574</v>
      </c>
      <c r="BS769" s="1">
        <f t="shared" si="77"/>
        <v>420409</v>
      </c>
      <c r="BT769" s="1">
        <f t="shared" si="78"/>
        <v>39518466.318668574</v>
      </c>
    </row>
    <row r="770" spans="1:72" x14ac:dyDescent="0.2">
      <c r="A770">
        <v>72632</v>
      </c>
      <c r="B770" s="69" t="s">
        <v>1853</v>
      </c>
      <c r="C770" t="s">
        <v>57</v>
      </c>
      <c r="D770" t="s">
        <v>1854</v>
      </c>
      <c r="F770" t="s">
        <v>59</v>
      </c>
      <c r="G770" t="s">
        <v>60</v>
      </c>
      <c r="H770" t="s">
        <v>61</v>
      </c>
      <c r="I770" t="s">
        <v>1414</v>
      </c>
      <c r="J770" t="s">
        <v>1415</v>
      </c>
      <c r="K770" t="s">
        <v>1416</v>
      </c>
      <c r="L770" t="s">
        <v>1417</v>
      </c>
      <c r="M770" t="s">
        <v>66</v>
      </c>
      <c r="N770">
        <v>73190501</v>
      </c>
      <c r="O770" t="s">
        <v>1418</v>
      </c>
      <c r="P770" s="2">
        <v>44888</v>
      </c>
      <c r="Q770">
        <v>8</v>
      </c>
      <c r="R770">
        <v>1</v>
      </c>
      <c r="T770" s="1">
        <v>31750308.949999999</v>
      </c>
      <c r="U770" s="1">
        <v>31750308.949999999</v>
      </c>
      <c r="V770" s="1">
        <v>330732.38</v>
      </c>
      <c r="W770" s="1">
        <v>330732.38</v>
      </c>
      <c r="X770" s="1">
        <v>31419576.57</v>
      </c>
      <c r="AE770" t="s">
        <v>69</v>
      </c>
      <c r="AH770">
        <v>330732.38</v>
      </c>
      <c r="AI770" t="s">
        <v>1414</v>
      </c>
      <c r="AJ770" t="s">
        <v>1416</v>
      </c>
      <c r="AN770" t="s">
        <v>1855</v>
      </c>
      <c r="AO770">
        <v>0</v>
      </c>
      <c r="AP770" t="s">
        <v>1416</v>
      </c>
      <c r="AS770" t="s">
        <v>1428</v>
      </c>
      <c r="AT770" t="s">
        <v>1430</v>
      </c>
      <c r="AV770">
        <v>0</v>
      </c>
      <c r="AW770">
        <v>330732.38</v>
      </c>
      <c r="AY770" t="s">
        <v>1846</v>
      </c>
      <c r="AZ770" s="110" t="s">
        <v>1847</v>
      </c>
      <c r="BD770">
        <v>96</v>
      </c>
      <c r="BE770" s="50" t="s">
        <v>2162</v>
      </c>
      <c r="BF770" s="50" t="s">
        <v>1937</v>
      </c>
      <c r="BG770" s="50" t="s">
        <v>1938</v>
      </c>
      <c r="BH770" s="50" t="s">
        <v>1940</v>
      </c>
      <c r="BI770" s="49" t="s">
        <v>1942</v>
      </c>
      <c r="BJ770" s="49" t="s">
        <v>1943</v>
      </c>
      <c r="BK770" s="49">
        <f t="shared" si="79"/>
        <v>6</v>
      </c>
      <c r="BL770" s="49">
        <v>2</v>
      </c>
      <c r="BM770" s="1" t="str">
        <f t="shared" si="73"/>
        <v>KP20-K131191-0326</v>
      </c>
      <c r="BN770">
        <f>SUMIF('2022년 사업계획'!D:D,BM770,'2022년 사업계획'!R:R)</f>
        <v>58.251733903404954</v>
      </c>
      <c r="BO770">
        <f t="shared" si="74"/>
        <v>1760.9268122229232</v>
      </c>
      <c r="BP770" s="77">
        <f t="shared" si="75"/>
        <v>3.3080156142247789E-2</v>
      </c>
      <c r="BQ770" s="1">
        <f>X770*VLOOKUP(LEFT(I770,1),환율!C:F,4,0)</f>
        <v>5801310617.8848</v>
      </c>
      <c r="BR770" s="1">
        <f t="shared" si="76"/>
        <v>191908261.06930918</v>
      </c>
      <c r="BS770" s="1">
        <f t="shared" si="77"/>
        <v>2020087</v>
      </c>
      <c r="BT770" s="1">
        <f t="shared" si="78"/>
        <v>189888174.06930918</v>
      </c>
    </row>
    <row r="771" spans="1:72" x14ac:dyDescent="0.2">
      <c r="A771">
        <v>72633</v>
      </c>
      <c r="B771" s="69" t="s">
        <v>1848</v>
      </c>
      <c r="C771" t="s">
        <v>57</v>
      </c>
      <c r="D771" t="s">
        <v>1849</v>
      </c>
      <c r="F771" t="s">
        <v>59</v>
      </c>
      <c r="G771" t="s">
        <v>60</v>
      </c>
      <c r="H771" t="s">
        <v>61</v>
      </c>
      <c r="I771" t="s">
        <v>1414</v>
      </c>
      <c r="J771" t="s">
        <v>1415</v>
      </c>
      <c r="K771" t="s">
        <v>1416</v>
      </c>
      <c r="L771" t="s">
        <v>1417</v>
      </c>
      <c r="M771" t="s">
        <v>66</v>
      </c>
      <c r="N771">
        <v>73190501</v>
      </c>
      <c r="O771" t="s">
        <v>1418</v>
      </c>
      <c r="P771" s="2">
        <v>44888</v>
      </c>
      <c r="Q771">
        <v>8</v>
      </c>
      <c r="R771">
        <v>1</v>
      </c>
      <c r="T771" s="1">
        <v>2655254.87</v>
      </c>
      <c r="U771" s="1">
        <v>2655254.87</v>
      </c>
      <c r="V771" s="1">
        <v>27658.9</v>
      </c>
      <c r="W771" s="1">
        <v>27658.9</v>
      </c>
      <c r="X771" s="1">
        <v>2627595.9700000002</v>
      </c>
      <c r="AE771" t="s">
        <v>69</v>
      </c>
      <c r="AH771">
        <v>27658.9</v>
      </c>
      <c r="AI771" t="s">
        <v>1414</v>
      </c>
      <c r="AJ771" t="s">
        <v>1416</v>
      </c>
      <c r="AN771" t="s">
        <v>1850</v>
      </c>
      <c r="AO771">
        <v>0</v>
      </c>
      <c r="AP771" t="s">
        <v>1416</v>
      </c>
      <c r="AS771" t="s">
        <v>989</v>
      </c>
      <c r="AT771" t="s">
        <v>1459</v>
      </c>
      <c r="AV771">
        <v>0</v>
      </c>
      <c r="AW771">
        <v>27658.9</v>
      </c>
      <c r="AY771" t="s">
        <v>1846</v>
      </c>
      <c r="AZ771" s="110" t="s">
        <v>1847</v>
      </c>
      <c r="BD771">
        <v>96</v>
      </c>
      <c r="BE771" s="50" t="s">
        <v>2162</v>
      </c>
      <c r="BF771" s="50" t="s">
        <v>1937</v>
      </c>
      <c r="BG771" s="50" t="s">
        <v>1938</v>
      </c>
      <c r="BH771" s="50" t="s">
        <v>1940</v>
      </c>
      <c r="BI771" s="49" t="s">
        <v>1942</v>
      </c>
      <c r="BJ771" s="49" t="s">
        <v>1943</v>
      </c>
      <c r="BK771" s="49">
        <f t="shared" si="79"/>
        <v>6</v>
      </c>
      <c r="BL771" s="49">
        <v>2</v>
      </c>
      <c r="BM771" s="1" t="str">
        <f t="shared" ref="BM771:BM807" si="80">IF(BL771=1,BE771,IF(BL771=2,BF771,IF(BL771=3,BG771,IF(BL771=4,BH771,IF(BL771=5,BI771,BJ771)))))</f>
        <v>KP20-K131191-0326</v>
      </c>
      <c r="BN771">
        <f>SUMIF('2022년 사업계획'!D:D,BM771,'2022년 사업계획'!R:R)</f>
        <v>58.251733903404954</v>
      </c>
      <c r="BO771">
        <f t="shared" ref="BO771:BO807" si="81">SUMIF(B:B,B771,BN:BN)</f>
        <v>1760.9268122229232</v>
      </c>
      <c r="BP771" s="77">
        <f t="shared" ref="BP771:BP807" si="82">BN771/BO771</f>
        <v>3.3080156142247789E-2</v>
      </c>
      <c r="BQ771" s="1">
        <f>X771*VLOOKUP(LEFT(I771,1),환율!C:F,4,0)</f>
        <v>485159319.90079999</v>
      </c>
      <c r="BR771" s="1">
        <f t="shared" ref="BR771:BR807" si="83">IFERROR(BQ771*BP771,BQ771)</f>
        <v>16049146.056185208</v>
      </c>
      <c r="BS771" s="1">
        <f t="shared" ref="BS771:BS807" si="84">ROUND(BR771/(BD771-1),0)</f>
        <v>168938</v>
      </c>
      <c r="BT771" s="1">
        <f t="shared" ref="BT771:BT807" si="85">BR771-BS771</f>
        <v>15880208.056185208</v>
      </c>
    </row>
    <row r="772" spans="1:72" x14ac:dyDescent="0.2">
      <c r="A772">
        <v>72634</v>
      </c>
      <c r="B772" s="69" t="s">
        <v>1851</v>
      </c>
      <c r="C772" t="s">
        <v>57</v>
      </c>
      <c r="D772" t="s">
        <v>1852</v>
      </c>
      <c r="F772" t="s">
        <v>59</v>
      </c>
      <c r="G772" t="s">
        <v>60</v>
      </c>
      <c r="H772" t="s">
        <v>61</v>
      </c>
      <c r="I772" t="s">
        <v>1414</v>
      </c>
      <c r="J772" t="s">
        <v>1415</v>
      </c>
      <c r="K772" t="s">
        <v>1416</v>
      </c>
      <c r="L772" t="s">
        <v>1417</v>
      </c>
      <c r="M772" t="s">
        <v>66</v>
      </c>
      <c r="N772">
        <v>73190501</v>
      </c>
      <c r="O772" t="s">
        <v>1418</v>
      </c>
      <c r="P772" s="2">
        <v>44888</v>
      </c>
      <c r="Q772">
        <v>8</v>
      </c>
      <c r="R772">
        <v>1</v>
      </c>
      <c r="T772" s="1">
        <v>2455784.89</v>
      </c>
      <c r="U772" s="1">
        <v>2455784.89</v>
      </c>
      <c r="V772" s="1">
        <v>25581.09</v>
      </c>
      <c r="W772" s="1">
        <v>25581.09</v>
      </c>
      <c r="X772" s="1">
        <v>2430203.7999999998</v>
      </c>
      <c r="AE772" t="s">
        <v>69</v>
      </c>
      <c r="AH772">
        <v>25581.09</v>
      </c>
      <c r="AI772" t="s">
        <v>1414</v>
      </c>
      <c r="AJ772" t="s">
        <v>1416</v>
      </c>
      <c r="AN772" t="s">
        <v>1850</v>
      </c>
      <c r="AO772">
        <v>0</v>
      </c>
      <c r="AP772" t="s">
        <v>1416</v>
      </c>
      <c r="AS772" t="s">
        <v>989</v>
      </c>
      <c r="AT772" t="s">
        <v>1459</v>
      </c>
      <c r="AV772">
        <v>0</v>
      </c>
      <c r="AW772">
        <v>25581.09</v>
      </c>
      <c r="AY772" t="s">
        <v>1846</v>
      </c>
      <c r="AZ772" s="110" t="s">
        <v>1847</v>
      </c>
      <c r="BD772">
        <v>96</v>
      </c>
      <c r="BE772" s="50" t="s">
        <v>2162</v>
      </c>
      <c r="BF772" s="50" t="s">
        <v>1937</v>
      </c>
      <c r="BG772" s="50" t="s">
        <v>1938</v>
      </c>
      <c r="BH772" s="50" t="s">
        <v>1940</v>
      </c>
      <c r="BI772" s="49" t="s">
        <v>1942</v>
      </c>
      <c r="BJ772" s="49" t="s">
        <v>1943</v>
      </c>
      <c r="BK772" s="49">
        <f t="shared" si="79"/>
        <v>6</v>
      </c>
      <c r="BL772" s="49">
        <v>2</v>
      </c>
      <c r="BM772" s="1" t="str">
        <f t="shared" si="80"/>
        <v>KP20-K131191-0326</v>
      </c>
      <c r="BN772">
        <f>SUMIF('2022년 사업계획'!D:D,BM772,'2022년 사업계획'!R:R)</f>
        <v>58.251733903404954</v>
      </c>
      <c r="BO772">
        <f t="shared" si="81"/>
        <v>1760.9268122229232</v>
      </c>
      <c r="BP772" s="77">
        <f t="shared" si="82"/>
        <v>3.3080156142247789E-2</v>
      </c>
      <c r="BQ772" s="1">
        <f>X772*VLOOKUP(LEFT(I772,1),환율!C:F,4,0)</f>
        <v>448712829.63199991</v>
      </c>
      <c r="BR772" s="1">
        <f t="shared" si="83"/>
        <v>14843490.467256388</v>
      </c>
      <c r="BS772" s="1">
        <f t="shared" si="84"/>
        <v>156247</v>
      </c>
      <c r="BT772" s="1">
        <f t="shared" si="85"/>
        <v>14687243.467256388</v>
      </c>
    </row>
    <row r="773" spans="1:72" x14ac:dyDescent="0.2">
      <c r="A773">
        <v>72635</v>
      </c>
      <c r="B773" s="69" t="s">
        <v>1856</v>
      </c>
      <c r="C773" t="s">
        <v>57</v>
      </c>
      <c r="D773" t="s">
        <v>1857</v>
      </c>
      <c r="F773" t="s">
        <v>59</v>
      </c>
      <c r="G773" t="s">
        <v>60</v>
      </c>
      <c r="H773" t="s">
        <v>61</v>
      </c>
      <c r="I773" t="s">
        <v>1414</v>
      </c>
      <c r="J773" t="s">
        <v>1415</v>
      </c>
      <c r="K773" t="s">
        <v>1416</v>
      </c>
      <c r="L773" t="s">
        <v>1417</v>
      </c>
      <c r="M773" t="s">
        <v>66</v>
      </c>
      <c r="N773">
        <v>73190501</v>
      </c>
      <c r="O773" t="s">
        <v>1418</v>
      </c>
      <c r="P773" s="2">
        <v>44888</v>
      </c>
      <c r="Q773">
        <v>8</v>
      </c>
      <c r="R773">
        <v>1</v>
      </c>
      <c r="T773" s="1">
        <v>14150127.130000001</v>
      </c>
      <c r="U773" s="1">
        <v>14150127.130000001</v>
      </c>
      <c r="V773" s="1">
        <v>147397.16</v>
      </c>
      <c r="W773" s="1">
        <v>147397.16</v>
      </c>
      <c r="X773" s="1">
        <v>14002729.970000001</v>
      </c>
      <c r="AE773" t="s">
        <v>69</v>
      </c>
      <c r="AH773">
        <v>147397.16</v>
      </c>
      <c r="AI773" t="s">
        <v>1414</v>
      </c>
      <c r="AJ773" t="s">
        <v>1416</v>
      </c>
      <c r="AN773" t="s">
        <v>1858</v>
      </c>
      <c r="AO773">
        <v>0</v>
      </c>
      <c r="AP773" t="s">
        <v>1416</v>
      </c>
      <c r="AS773" t="s">
        <v>1009</v>
      </c>
      <c r="AT773" t="s">
        <v>1420</v>
      </c>
      <c r="AV773">
        <v>0</v>
      </c>
      <c r="AW773">
        <v>147397.16</v>
      </c>
      <c r="AY773" t="s">
        <v>1846</v>
      </c>
      <c r="AZ773" s="110" t="s">
        <v>1847</v>
      </c>
      <c r="BD773">
        <v>96</v>
      </c>
      <c r="BE773" s="50" t="s">
        <v>2162</v>
      </c>
      <c r="BF773" s="50" t="s">
        <v>1937</v>
      </c>
      <c r="BG773" s="50" t="s">
        <v>1938</v>
      </c>
      <c r="BH773" s="50" t="s">
        <v>1940</v>
      </c>
      <c r="BI773" s="49" t="s">
        <v>1942</v>
      </c>
      <c r="BJ773" s="49" t="s">
        <v>1943</v>
      </c>
      <c r="BK773" s="49">
        <f t="shared" si="79"/>
        <v>6</v>
      </c>
      <c r="BL773" s="49">
        <v>2</v>
      </c>
      <c r="BM773" s="1" t="str">
        <f t="shared" si="80"/>
        <v>KP20-K131191-0326</v>
      </c>
      <c r="BN773">
        <f>SUMIF('2022년 사업계획'!D:D,BM773,'2022년 사업계획'!R:R)</f>
        <v>58.251733903404954</v>
      </c>
      <c r="BO773">
        <f t="shared" si="81"/>
        <v>1760.9268122229232</v>
      </c>
      <c r="BP773" s="77">
        <f t="shared" si="82"/>
        <v>3.3080156142247789E-2</v>
      </c>
      <c r="BQ773" s="1">
        <f>X773*VLOOKUP(LEFT(I773,1),환율!C:F,4,0)</f>
        <v>2585464061.6608</v>
      </c>
      <c r="BR773" s="1">
        <f t="shared" si="83"/>
        <v>85527554.85990943</v>
      </c>
      <c r="BS773" s="1">
        <f t="shared" si="84"/>
        <v>900290</v>
      </c>
      <c r="BT773" s="1">
        <f t="shared" si="85"/>
        <v>84627264.85990943</v>
      </c>
    </row>
    <row r="774" spans="1:72" x14ac:dyDescent="0.2">
      <c r="A774">
        <v>72627</v>
      </c>
      <c r="B774" s="69" t="s">
        <v>1859</v>
      </c>
      <c r="C774" t="s">
        <v>57</v>
      </c>
      <c r="D774" t="s">
        <v>1860</v>
      </c>
      <c r="F774" t="s">
        <v>59</v>
      </c>
      <c r="G774" t="s">
        <v>60</v>
      </c>
      <c r="H774" t="s">
        <v>61</v>
      </c>
      <c r="I774" t="s">
        <v>1414</v>
      </c>
      <c r="J774" t="s">
        <v>1415</v>
      </c>
      <c r="K774" t="s">
        <v>1416</v>
      </c>
      <c r="L774" t="s">
        <v>1417</v>
      </c>
      <c r="M774" t="s">
        <v>66</v>
      </c>
      <c r="N774">
        <v>73190501</v>
      </c>
      <c r="O774" t="s">
        <v>1418</v>
      </c>
      <c r="P774" s="2">
        <v>44888</v>
      </c>
      <c r="Q774">
        <v>8</v>
      </c>
      <c r="R774">
        <v>1</v>
      </c>
      <c r="T774" s="1">
        <v>10864451.800000001</v>
      </c>
      <c r="U774" s="1">
        <v>10864451.800000001</v>
      </c>
      <c r="V774" s="1">
        <v>113171.37</v>
      </c>
      <c r="W774" s="1">
        <v>113171.37</v>
      </c>
      <c r="X774" s="1">
        <v>10751280.43</v>
      </c>
      <c r="AE774" t="s">
        <v>69</v>
      </c>
      <c r="AH774">
        <v>113171.37</v>
      </c>
      <c r="AI774" t="s">
        <v>1414</v>
      </c>
      <c r="AJ774" t="s">
        <v>1416</v>
      </c>
      <c r="AN774" t="s">
        <v>1858</v>
      </c>
      <c r="AO774">
        <v>0</v>
      </c>
      <c r="AP774" t="s">
        <v>1416</v>
      </c>
      <c r="AS774" t="s">
        <v>1009</v>
      </c>
      <c r="AT774" t="s">
        <v>1420</v>
      </c>
      <c r="AV774">
        <v>0</v>
      </c>
      <c r="AW774">
        <v>113171.37</v>
      </c>
      <c r="AY774" t="s">
        <v>1846</v>
      </c>
      <c r="AZ774" s="110" t="s">
        <v>1847</v>
      </c>
      <c r="BD774">
        <v>96</v>
      </c>
      <c r="BE774" s="50" t="s">
        <v>2162</v>
      </c>
      <c r="BF774" s="50" t="s">
        <v>1937</v>
      </c>
      <c r="BG774" s="50" t="s">
        <v>1938</v>
      </c>
      <c r="BH774" s="50" t="s">
        <v>1940</v>
      </c>
      <c r="BI774" s="49" t="s">
        <v>1942</v>
      </c>
      <c r="BJ774" s="49" t="s">
        <v>1943</v>
      </c>
      <c r="BK774" s="49">
        <f t="shared" ref="BK774:BK781" si="86">COUNTA(BE774:BJ774)</f>
        <v>6</v>
      </c>
      <c r="BL774" s="49">
        <v>3</v>
      </c>
      <c r="BM774" s="1" t="str">
        <f t="shared" si="80"/>
        <v>KP20-K131191-0327</v>
      </c>
      <c r="BN774">
        <f>SUMIF('2022년 사업계획'!D:D,BM774,'2022년 사업계획'!R:R)</f>
        <v>442.17157910281628</v>
      </c>
      <c r="BO774">
        <f t="shared" si="81"/>
        <v>1760.9268122229232</v>
      </c>
      <c r="BP774" s="77">
        <f t="shared" si="82"/>
        <v>0.25110162218760057</v>
      </c>
      <c r="BQ774" s="1">
        <f>X774*VLOOKUP(LEFT(I774,1),환율!C:F,4,0)</f>
        <v>1985116418.5951998</v>
      </c>
      <c r="BR774" s="1">
        <f t="shared" si="83"/>
        <v>498465952.9404946</v>
      </c>
      <c r="BS774" s="1">
        <f t="shared" si="84"/>
        <v>5247010</v>
      </c>
      <c r="BT774" s="1">
        <f t="shared" si="85"/>
        <v>493218942.9404946</v>
      </c>
    </row>
    <row r="775" spans="1:72" x14ac:dyDescent="0.2">
      <c r="A775">
        <v>72628</v>
      </c>
      <c r="B775" s="69" t="s">
        <v>1861</v>
      </c>
      <c r="C775" t="s">
        <v>57</v>
      </c>
      <c r="D775" t="s">
        <v>1862</v>
      </c>
      <c r="F775" t="s">
        <v>59</v>
      </c>
      <c r="G775" t="s">
        <v>60</v>
      </c>
      <c r="H775" t="s">
        <v>61</v>
      </c>
      <c r="I775" t="s">
        <v>1414</v>
      </c>
      <c r="J775" t="s">
        <v>1415</v>
      </c>
      <c r="K775" t="s">
        <v>1416</v>
      </c>
      <c r="L775" t="s">
        <v>1417</v>
      </c>
      <c r="M775" t="s">
        <v>66</v>
      </c>
      <c r="N775">
        <v>73190501</v>
      </c>
      <c r="O775" t="s">
        <v>1418</v>
      </c>
      <c r="P775" s="2">
        <v>44888</v>
      </c>
      <c r="Q775">
        <v>8</v>
      </c>
      <c r="R775">
        <v>1</v>
      </c>
      <c r="T775" s="1">
        <v>9559139.8699999992</v>
      </c>
      <c r="U775" s="1">
        <v>9559139.8699999992</v>
      </c>
      <c r="V775" s="1">
        <v>99574.37</v>
      </c>
      <c r="W775" s="1">
        <v>99574.37</v>
      </c>
      <c r="X775" s="1">
        <v>9459565.5</v>
      </c>
      <c r="AE775" t="s">
        <v>69</v>
      </c>
      <c r="AH775">
        <v>99574.37</v>
      </c>
      <c r="AI775" t="s">
        <v>1414</v>
      </c>
      <c r="AJ775" t="s">
        <v>1416</v>
      </c>
      <c r="AN775" t="s">
        <v>1863</v>
      </c>
      <c r="AO775">
        <v>0</v>
      </c>
      <c r="AP775" t="s">
        <v>1416</v>
      </c>
      <c r="AS775" t="s">
        <v>1452</v>
      </c>
      <c r="AT775" t="s">
        <v>1454</v>
      </c>
      <c r="AV775">
        <v>0</v>
      </c>
      <c r="AW775">
        <v>99574.37</v>
      </c>
      <c r="AY775" t="s">
        <v>1846</v>
      </c>
      <c r="AZ775" s="110" t="s">
        <v>1847</v>
      </c>
      <c r="BD775">
        <v>96</v>
      </c>
      <c r="BE775" s="50" t="s">
        <v>2162</v>
      </c>
      <c r="BF775" s="50" t="s">
        <v>1937</v>
      </c>
      <c r="BG775" s="50" t="s">
        <v>1938</v>
      </c>
      <c r="BH775" s="50" t="s">
        <v>1940</v>
      </c>
      <c r="BI775" s="49" t="s">
        <v>1942</v>
      </c>
      <c r="BJ775" s="49" t="s">
        <v>1943</v>
      </c>
      <c r="BK775" s="49">
        <f t="shared" si="86"/>
        <v>6</v>
      </c>
      <c r="BL775" s="49">
        <v>3</v>
      </c>
      <c r="BM775" s="1" t="str">
        <f t="shared" si="80"/>
        <v>KP20-K131191-0327</v>
      </c>
      <c r="BN775">
        <f>SUMIF('2022년 사업계획'!D:D,BM775,'2022년 사업계획'!R:R)</f>
        <v>442.17157910281628</v>
      </c>
      <c r="BO775">
        <f t="shared" si="81"/>
        <v>1760.9268122229232</v>
      </c>
      <c r="BP775" s="77">
        <f t="shared" si="82"/>
        <v>0.25110162218760057</v>
      </c>
      <c r="BQ775" s="1">
        <f>X775*VLOOKUP(LEFT(I775,1),환율!C:F,4,0)</f>
        <v>1746614173.9199998</v>
      </c>
      <c r="BR775" s="1">
        <f t="shared" si="83"/>
        <v>438577652.40716785</v>
      </c>
      <c r="BS775" s="1">
        <f t="shared" si="84"/>
        <v>4616607</v>
      </c>
      <c r="BT775" s="1">
        <f t="shared" si="85"/>
        <v>433961045.40716785</v>
      </c>
    </row>
    <row r="776" spans="1:72" x14ac:dyDescent="0.2">
      <c r="A776">
        <v>72629</v>
      </c>
      <c r="B776" s="69" t="s">
        <v>1864</v>
      </c>
      <c r="C776" t="s">
        <v>57</v>
      </c>
      <c r="D776" t="s">
        <v>1865</v>
      </c>
      <c r="F776" t="s">
        <v>59</v>
      </c>
      <c r="G776" t="s">
        <v>60</v>
      </c>
      <c r="H776" t="s">
        <v>61</v>
      </c>
      <c r="I776" t="s">
        <v>1414</v>
      </c>
      <c r="J776" t="s">
        <v>1415</v>
      </c>
      <c r="K776" t="s">
        <v>1416</v>
      </c>
      <c r="L776" t="s">
        <v>1417</v>
      </c>
      <c r="M776" t="s">
        <v>66</v>
      </c>
      <c r="N776">
        <v>73190501</v>
      </c>
      <c r="O776" t="s">
        <v>1418</v>
      </c>
      <c r="P776" s="2">
        <v>44888</v>
      </c>
      <c r="Q776">
        <v>8</v>
      </c>
      <c r="R776">
        <v>1</v>
      </c>
      <c r="T776" s="1">
        <v>9651159.3699999992</v>
      </c>
      <c r="U776" s="1">
        <v>9957320.6300000008</v>
      </c>
      <c r="V776" s="1">
        <v>103722.09</v>
      </c>
      <c r="W776" s="1">
        <v>103722.09</v>
      </c>
      <c r="X776" s="1">
        <v>9853598.5399999991</v>
      </c>
      <c r="AE776" t="s">
        <v>69</v>
      </c>
      <c r="AH776">
        <v>103722.09</v>
      </c>
      <c r="AI776" t="s">
        <v>1414</v>
      </c>
      <c r="AJ776" t="s">
        <v>1416</v>
      </c>
      <c r="AN776" t="s">
        <v>1863</v>
      </c>
      <c r="AO776">
        <v>0</v>
      </c>
      <c r="AP776" t="s">
        <v>1416</v>
      </c>
      <c r="AS776" t="s">
        <v>1452</v>
      </c>
      <c r="AT776" t="s">
        <v>1454</v>
      </c>
      <c r="AV776">
        <v>0</v>
      </c>
      <c r="AW776">
        <v>103722.09</v>
      </c>
      <c r="AY776" t="s">
        <v>1846</v>
      </c>
      <c r="AZ776" s="110" t="s">
        <v>1847</v>
      </c>
      <c r="BD776">
        <v>96</v>
      </c>
      <c r="BE776" s="50" t="s">
        <v>2162</v>
      </c>
      <c r="BF776" s="50" t="s">
        <v>1937</v>
      </c>
      <c r="BG776" s="50" t="s">
        <v>1938</v>
      </c>
      <c r="BH776" s="50" t="s">
        <v>1940</v>
      </c>
      <c r="BI776" s="49" t="s">
        <v>1942</v>
      </c>
      <c r="BJ776" s="49" t="s">
        <v>1943</v>
      </c>
      <c r="BK776" s="49">
        <f t="shared" si="86"/>
        <v>6</v>
      </c>
      <c r="BL776" s="49">
        <v>3</v>
      </c>
      <c r="BM776" s="1" t="str">
        <f t="shared" si="80"/>
        <v>KP20-K131191-0327</v>
      </c>
      <c r="BN776">
        <f>SUMIF('2022년 사업계획'!D:D,BM776,'2022년 사업계획'!R:R)</f>
        <v>442.17157910281628</v>
      </c>
      <c r="BO776">
        <f t="shared" si="81"/>
        <v>1760.9268122229232</v>
      </c>
      <c r="BP776" s="77">
        <f t="shared" si="82"/>
        <v>0.25110162218760057</v>
      </c>
      <c r="BQ776" s="1">
        <f>X776*VLOOKUP(LEFT(I776,1),환율!C:F,4,0)</f>
        <v>1819368434.4255998</v>
      </c>
      <c r="BR776" s="1">
        <f t="shared" si="83"/>
        <v>456846365.24118328</v>
      </c>
      <c r="BS776" s="1">
        <f t="shared" si="84"/>
        <v>4808909</v>
      </c>
      <c r="BT776" s="1">
        <f t="shared" si="85"/>
        <v>452037456.24118328</v>
      </c>
    </row>
    <row r="777" spans="1:72" x14ac:dyDescent="0.2">
      <c r="A777">
        <v>72630</v>
      </c>
      <c r="B777" s="69" t="s">
        <v>1842</v>
      </c>
      <c r="C777" t="s">
        <v>57</v>
      </c>
      <c r="D777" t="s">
        <v>1843</v>
      </c>
      <c r="F777" t="s">
        <v>59</v>
      </c>
      <c r="G777" t="s">
        <v>60</v>
      </c>
      <c r="H777" t="s">
        <v>61</v>
      </c>
      <c r="I777" t="s">
        <v>1414</v>
      </c>
      <c r="J777" t="s">
        <v>1415</v>
      </c>
      <c r="K777" t="s">
        <v>1416</v>
      </c>
      <c r="L777" t="s">
        <v>1417</v>
      </c>
      <c r="M777" t="s">
        <v>66</v>
      </c>
      <c r="N777">
        <v>73190501</v>
      </c>
      <c r="O777" t="s">
        <v>1418</v>
      </c>
      <c r="P777" s="2">
        <v>44888</v>
      </c>
      <c r="Q777">
        <v>8</v>
      </c>
      <c r="R777">
        <v>1</v>
      </c>
      <c r="T777" s="1">
        <v>6607696.9500000002</v>
      </c>
      <c r="U777" s="1">
        <v>6607696.9500000002</v>
      </c>
      <c r="V777" s="1">
        <v>68830.179999999993</v>
      </c>
      <c r="W777" s="1">
        <v>68830.179999999993</v>
      </c>
      <c r="X777" s="1">
        <v>6538866.7699999996</v>
      </c>
      <c r="AE777" t="s">
        <v>69</v>
      </c>
      <c r="AH777">
        <v>68830.179999999993</v>
      </c>
      <c r="AI777" t="s">
        <v>1414</v>
      </c>
      <c r="AJ777" t="s">
        <v>1416</v>
      </c>
      <c r="AN777" t="s">
        <v>1844</v>
      </c>
      <c r="AO777">
        <v>0</v>
      </c>
      <c r="AP777" t="s">
        <v>1416</v>
      </c>
      <c r="AS777" t="s">
        <v>1125</v>
      </c>
      <c r="AT777" t="s">
        <v>1389</v>
      </c>
      <c r="AV777">
        <v>0</v>
      </c>
      <c r="AW777">
        <v>68830.179999999993</v>
      </c>
      <c r="AY777" t="s">
        <v>1846</v>
      </c>
      <c r="AZ777" s="110" t="s">
        <v>1847</v>
      </c>
      <c r="BD777">
        <v>96</v>
      </c>
      <c r="BE777" s="50" t="s">
        <v>2162</v>
      </c>
      <c r="BF777" s="50" t="s">
        <v>1937</v>
      </c>
      <c r="BG777" s="50" t="s">
        <v>1938</v>
      </c>
      <c r="BH777" s="50" t="s">
        <v>1940</v>
      </c>
      <c r="BI777" s="49" t="s">
        <v>1942</v>
      </c>
      <c r="BJ777" s="49" t="s">
        <v>1943</v>
      </c>
      <c r="BK777" s="49">
        <f t="shared" si="86"/>
        <v>6</v>
      </c>
      <c r="BL777" s="49">
        <v>3</v>
      </c>
      <c r="BM777" s="1" t="str">
        <f t="shared" si="80"/>
        <v>KP20-K131191-0327</v>
      </c>
      <c r="BN777">
        <f>SUMIF('2022년 사업계획'!D:D,BM777,'2022년 사업계획'!R:R)</f>
        <v>442.17157910281628</v>
      </c>
      <c r="BO777">
        <f t="shared" si="81"/>
        <v>1760.9268122229232</v>
      </c>
      <c r="BP777" s="77">
        <f t="shared" si="82"/>
        <v>0.25110162218760057</v>
      </c>
      <c r="BQ777" s="1">
        <f>X777*VLOOKUP(LEFT(I777,1),환율!C:F,4,0)</f>
        <v>1207336360.4127998</v>
      </c>
      <c r="BR777" s="1">
        <f t="shared" si="83"/>
        <v>303164118.62572759</v>
      </c>
      <c r="BS777" s="1">
        <f t="shared" si="84"/>
        <v>3191201</v>
      </c>
      <c r="BT777" s="1">
        <f t="shared" si="85"/>
        <v>299972917.62572759</v>
      </c>
    </row>
    <row r="778" spans="1:72" x14ac:dyDescent="0.2">
      <c r="A778">
        <v>72632</v>
      </c>
      <c r="B778" s="69" t="s">
        <v>1853</v>
      </c>
      <c r="C778" t="s">
        <v>57</v>
      </c>
      <c r="D778" t="s">
        <v>1854</v>
      </c>
      <c r="F778" t="s">
        <v>59</v>
      </c>
      <c r="G778" t="s">
        <v>60</v>
      </c>
      <c r="H778" t="s">
        <v>61</v>
      </c>
      <c r="I778" t="s">
        <v>1414</v>
      </c>
      <c r="J778" t="s">
        <v>1415</v>
      </c>
      <c r="K778" t="s">
        <v>1416</v>
      </c>
      <c r="L778" t="s">
        <v>1417</v>
      </c>
      <c r="M778" t="s">
        <v>66</v>
      </c>
      <c r="N778">
        <v>73190501</v>
      </c>
      <c r="O778" t="s">
        <v>1418</v>
      </c>
      <c r="P778" s="2">
        <v>44888</v>
      </c>
      <c r="Q778">
        <v>8</v>
      </c>
      <c r="R778">
        <v>1</v>
      </c>
      <c r="T778" s="1">
        <v>31750308.949999999</v>
      </c>
      <c r="U778" s="1">
        <v>31750308.949999999</v>
      </c>
      <c r="V778" s="1">
        <v>330732.38</v>
      </c>
      <c r="W778" s="1">
        <v>330732.38</v>
      </c>
      <c r="X778" s="1">
        <v>31419576.57</v>
      </c>
      <c r="AE778" t="s">
        <v>69</v>
      </c>
      <c r="AH778">
        <v>330732.38</v>
      </c>
      <c r="AI778" t="s">
        <v>1414</v>
      </c>
      <c r="AJ778" t="s">
        <v>1416</v>
      </c>
      <c r="AN778" t="s">
        <v>1855</v>
      </c>
      <c r="AO778">
        <v>0</v>
      </c>
      <c r="AP778" t="s">
        <v>1416</v>
      </c>
      <c r="AS778" t="s">
        <v>1428</v>
      </c>
      <c r="AT778" t="s">
        <v>1430</v>
      </c>
      <c r="AV778">
        <v>0</v>
      </c>
      <c r="AW778">
        <v>330732.38</v>
      </c>
      <c r="AY778" t="s">
        <v>1846</v>
      </c>
      <c r="AZ778" s="110" t="s">
        <v>1847</v>
      </c>
      <c r="BD778">
        <v>96</v>
      </c>
      <c r="BE778" s="50" t="s">
        <v>2162</v>
      </c>
      <c r="BF778" s="50" t="s">
        <v>1937</v>
      </c>
      <c r="BG778" s="50" t="s">
        <v>1938</v>
      </c>
      <c r="BH778" s="50" t="s">
        <v>1940</v>
      </c>
      <c r="BI778" s="49" t="s">
        <v>1942</v>
      </c>
      <c r="BJ778" s="49" t="s">
        <v>1943</v>
      </c>
      <c r="BK778" s="49">
        <f t="shared" si="86"/>
        <v>6</v>
      </c>
      <c r="BL778" s="49">
        <v>3</v>
      </c>
      <c r="BM778" s="1" t="str">
        <f t="shared" si="80"/>
        <v>KP20-K131191-0327</v>
      </c>
      <c r="BN778">
        <f>SUMIF('2022년 사업계획'!D:D,BM778,'2022년 사업계획'!R:R)</f>
        <v>442.17157910281628</v>
      </c>
      <c r="BO778">
        <f t="shared" si="81"/>
        <v>1760.9268122229232</v>
      </c>
      <c r="BP778" s="77">
        <f t="shared" si="82"/>
        <v>0.25110162218760057</v>
      </c>
      <c r="BQ778" s="1">
        <f>X778*VLOOKUP(LEFT(I778,1),환율!C:F,4,0)</f>
        <v>5801310617.8848</v>
      </c>
      <c r="BR778" s="1">
        <f t="shared" si="83"/>
        <v>1456718506.9650247</v>
      </c>
      <c r="BS778" s="1">
        <f t="shared" si="84"/>
        <v>15333879</v>
      </c>
      <c r="BT778" s="1">
        <f t="shared" si="85"/>
        <v>1441384627.9650247</v>
      </c>
    </row>
    <row r="779" spans="1:72" x14ac:dyDescent="0.2">
      <c r="A779">
        <v>72633</v>
      </c>
      <c r="B779" s="69" t="s">
        <v>1848</v>
      </c>
      <c r="C779" t="s">
        <v>57</v>
      </c>
      <c r="D779" t="s">
        <v>1849</v>
      </c>
      <c r="F779" t="s">
        <v>59</v>
      </c>
      <c r="G779" t="s">
        <v>60</v>
      </c>
      <c r="H779" t="s">
        <v>61</v>
      </c>
      <c r="I779" t="s">
        <v>1414</v>
      </c>
      <c r="J779" t="s">
        <v>1415</v>
      </c>
      <c r="K779" t="s">
        <v>1416</v>
      </c>
      <c r="L779" t="s">
        <v>1417</v>
      </c>
      <c r="M779" t="s">
        <v>66</v>
      </c>
      <c r="N779">
        <v>73190501</v>
      </c>
      <c r="O779" t="s">
        <v>1418</v>
      </c>
      <c r="P779" s="2">
        <v>44888</v>
      </c>
      <c r="Q779">
        <v>8</v>
      </c>
      <c r="R779">
        <v>1</v>
      </c>
      <c r="T779" s="1">
        <v>2655254.87</v>
      </c>
      <c r="U779" s="1">
        <v>2655254.87</v>
      </c>
      <c r="V779" s="1">
        <v>27658.9</v>
      </c>
      <c r="W779" s="1">
        <v>27658.9</v>
      </c>
      <c r="X779" s="1">
        <v>2627595.9700000002</v>
      </c>
      <c r="AE779" t="s">
        <v>69</v>
      </c>
      <c r="AH779">
        <v>27658.9</v>
      </c>
      <c r="AI779" t="s">
        <v>1414</v>
      </c>
      <c r="AJ779" t="s">
        <v>1416</v>
      </c>
      <c r="AN779" t="s">
        <v>1850</v>
      </c>
      <c r="AO779">
        <v>0</v>
      </c>
      <c r="AP779" t="s">
        <v>1416</v>
      </c>
      <c r="AS779" t="s">
        <v>989</v>
      </c>
      <c r="AT779" t="s">
        <v>1459</v>
      </c>
      <c r="AV779">
        <v>0</v>
      </c>
      <c r="AW779">
        <v>27658.9</v>
      </c>
      <c r="AY779" t="s">
        <v>1846</v>
      </c>
      <c r="AZ779" s="110" t="s">
        <v>1847</v>
      </c>
      <c r="BD779">
        <v>96</v>
      </c>
      <c r="BE779" s="50" t="s">
        <v>2162</v>
      </c>
      <c r="BF779" s="50" t="s">
        <v>1937</v>
      </c>
      <c r="BG779" s="50" t="s">
        <v>1938</v>
      </c>
      <c r="BH779" s="50" t="s">
        <v>1940</v>
      </c>
      <c r="BI779" s="49" t="s">
        <v>1942</v>
      </c>
      <c r="BJ779" s="49" t="s">
        <v>1943</v>
      </c>
      <c r="BK779" s="49">
        <f t="shared" si="86"/>
        <v>6</v>
      </c>
      <c r="BL779" s="49">
        <v>3</v>
      </c>
      <c r="BM779" s="1" t="str">
        <f t="shared" si="80"/>
        <v>KP20-K131191-0327</v>
      </c>
      <c r="BN779">
        <f>SUMIF('2022년 사업계획'!D:D,BM779,'2022년 사업계획'!R:R)</f>
        <v>442.17157910281628</v>
      </c>
      <c r="BO779">
        <f t="shared" si="81"/>
        <v>1760.9268122229232</v>
      </c>
      <c r="BP779" s="77">
        <f t="shared" si="82"/>
        <v>0.25110162218760057</v>
      </c>
      <c r="BQ779" s="1">
        <f>X779*VLOOKUP(LEFT(I779,1),환율!C:F,4,0)</f>
        <v>485159319.90079999</v>
      </c>
      <c r="BR779" s="1">
        <f t="shared" si="83"/>
        <v>121824292.24652392</v>
      </c>
      <c r="BS779" s="1">
        <f t="shared" si="84"/>
        <v>1282361</v>
      </c>
      <c r="BT779" s="1">
        <f t="shared" si="85"/>
        <v>120541931.24652392</v>
      </c>
    </row>
    <row r="780" spans="1:72" x14ac:dyDescent="0.2">
      <c r="A780">
        <v>72634</v>
      </c>
      <c r="B780" s="69" t="s">
        <v>1851</v>
      </c>
      <c r="C780" t="s">
        <v>57</v>
      </c>
      <c r="D780" t="s">
        <v>1852</v>
      </c>
      <c r="F780" t="s">
        <v>59</v>
      </c>
      <c r="G780" t="s">
        <v>60</v>
      </c>
      <c r="H780" t="s">
        <v>61</v>
      </c>
      <c r="I780" t="s">
        <v>1414</v>
      </c>
      <c r="J780" t="s">
        <v>1415</v>
      </c>
      <c r="K780" t="s">
        <v>1416</v>
      </c>
      <c r="L780" t="s">
        <v>1417</v>
      </c>
      <c r="M780" t="s">
        <v>66</v>
      </c>
      <c r="N780">
        <v>73190501</v>
      </c>
      <c r="O780" t="s">
        <v>1418</v>
      </c>
      <c r="P780" s="2">
        <v>44888</v>
      </c>
      <c r="Q780">
        <v>8</v>
      </c>
      <c r="R780">
        <v>1</v>
      </c>
      <c r="T780" s="1">
        <v>2455784.89</v>
      </c>
      <c r="U780" s="1">
        <v>2455784.89</v>
      </c>
      <c r="V780" s="1">
        <v>25581.09</v>
      </c>
      <c r="W780" s="1">
        <v>25581.09</v>
      </c>
      <c r="X780" s="1">
        <v>2430203.7999999998</v>
      </c>
      <c r="AE780" t="s">
        <v>69</v>
      </c>
      <c r="AH780">
        <v>25581.09</v>
      </c>
      <c r="AI780" t="s">
        <v>1414</v>
      </c>
      <c r="AJ780" t="s">
        <v>1416</v>
      </c>
      <c r="AN780" t="s">
        <v>1850</v>
      </c>
      <c r="AO780">
        <v>0</v>
      </c>
      <c r="AP780" t="s">
        <v>1416</v>
      </c>
      <c r="AS780" t="s">
        <v>989</v>
      </c>
      <c r="AT780" t="s">
        <v>1459</v>
      </c>
      <c r="AV780">
        <v>0</v>
      </c>
      <c r="AW780">
        <v>25581.09</v>
      </c>
      <c r="AY780" t="s">
        <v>1846</v>
      </c>
      <c r="AZ780" s="110" t="s">
        <v>1847</v>
      </c>
      <c r="BD780">
        <v>96</v>
      </c>
      <c r="BE780" s="50" t="s">
        <v>2162</v>
      </c>
      <c r="BF780" s="50" t="s">
        <v>1937</v>
      </c>
      <c r="BG780" s="50" t="s">
        <v>1938</v>
      </c>
      <c r="BH780" s="50" t="s">
        <v>1940</v>
      </c>
      <c r="BI780" s="49" t="s">
        <v>1942</v>
      </c>
      <c r="BJ780" s="49" t="s">
        <v>1943</v>
      </c>
      <c r="BK780" s="49">
        <f t="shared" si="86"/>
        <v>6</v>
      </c>
      <c r="BL780" s="49">
        <v>3</v>
      </c>
      <c r="BM780" s="1" t="str">
        <f t="shared" si="80"/>
        <v>KP20-K131191-0327</v>
      </c>
      <c r="BN780">
        <f>SUMIF('2022년 사업계획'!D:D,BM780,'2022년 사업계획'!R:R)</f>
        <v>442.17157910281628</v>
      </c>
      <c r="BO780">
        <f t="shared" si="81"/>
        <v>1760.9268122229232</v>
      </c>
      <c r="BP780" s="77">
        <f t="shared" si="82"/>
        <v>0.25110162218760057</v>
      </c>
      <c r="BQ780" s="1">
        <f>X780*VLOOKUP(LEFT(I780,1),환율!C:F,4,0)</f>
        <v>448712829.63199991</v>
      </c>
      <c r="BR780" s="1">
        <f t="shared" si="83"/>
        <v>112672519.41698362</v>
      </c>
      <c r="BS780" s="1">
        <f t="shared" si="84"/>
        <v>1186027</v>
      </c>
      <c r="BT780" s="1">
        <f t="shared" si="85"/>
        <v>111486492.41698362</v>
      </c>
    </row>
    <row r="781" spans="1:72" x14ac:dyDescent="0.2">
      <c r="A781">
        <v>72635</v>
      </c>
      <c r="B781" s="69" t="s">
        <v>1856</v>
      </c>
      <c r="C781" t="s">
        <v>57</v>
      </c>
      <c r="D781" t="s">
        <v>1857</v>
      </c>
      <c r="F781" t="s">
        <v>59</v>
      </c>
      <c r="G781" t="s">
        <v>60</v>
      </c>
      <c r="H781" t="s">
        <v>61</v>
      </c>
      <c r="I781" t="s">
        <v>1414</v>
      </c>
      <c r="J781" t="s">
        <v>1415</v>
      </c>
      <c r="K781" t="s">
        <v>1416</v>
      </c>
      <c r="L781" t="s">
        <v>1417</v>
      </c>
      <c r="M781" t="s">
        <v>66</v>
      </c>
      <c r="N781">
        <v>73190501</v>
      </c>
      <c r="O781" t="s">
        <v>1418</v>
      </c>
      <c r="P781" s="2">
        <v>44888</v>
      </c>
      <c r="Q781">
        <v>8</v>
      </c>
      <c r="R781">
        <v>1</v>
      </c>
      <c r="T781" s="1">
        <v>14150127.130000001</v>
      </c>
      <c r="U781" s="1">
        <v>14150127.130000001</v>
      </c>
      <c r="V781" s="1">
        <v>147397.16</v>
      </c>
      <c r="W781" s="1">
        <v>147397.16</v>
      </c>
      <c r="X781" s="1">
        <v>14002729.970000001</v>
      </c>
      <c r="AE781" t="s">
        <v>69</v>
      </c>
      <c r="AH781">
        <v>147397.16</v>
      </c>
      <c r="AI781" t="s">
        <v>1414</v>
      </c>
      <c r="AJ781" t="s">
        <v>1416</v>
      </c>
      <c r="AN781" t="s">
        <v>1858</v>
      </c>
      <c r="AO781">
        <v>0</v>
      </c>
      <c r="AP781" t="s">
        <v>1416</v>
      </c>
      <c r="AS781" t="s">
        <v>1009</v>
      </c>
      <c r="AT781" t="s">
        <v>1420</v>
      </c>
      <c r="AV781">
        <v>0</v>
      </c>
      <c r="AW781">
        <v>147397.16</v>
      </c>
      <c r="AY781" t="s">
        <v>1846</v>
      </c>
      <c r="AZ781" s="110" t="s">
        <v>1847</v>
      </c>
      <c r="BD781">
        <v>96</v>
      </c>
      <c r="BE781" s="50" t="s">
        <v>2162</v>
      </c>
      <c r="BF781" s="50" t="s">
        <v>1937</v>
      </c>
      <c r="BG781" s="50" t="s">
        <v>1938</v>
      </c>
      <c r="BH781" s="50" t="s">
        <v>1940</v>
      </c>
      <c r="BI781" s="49" t="s">
        <v>1942</v>
      </c>
      <c r="BJ781" s="49" t="s">
        <v>1943</v>
      </c>
      <c r="BK781" s="49">
        <f t="shared" si="86"/>
        <v>6</v>
      </c>
      <c r="BL781" s="49">
        <v>3</v>
      </c>
      <c r="BM781" s="1" t="str">
        <f t="shared" si="80"/>
        <v>KP20-K131191-0327</v>
      </c>
      <c r="BN781">
        <f>SUMIF('2022년 사업계획'!D:D,BM781,'2022년 사업계획'!R:R)</f>
        <v>442.17157910281628</v>
      </c>
      <c r="BO781">
        <f t="shared" si="81"/>
        <v>1760.9268122229232</v>
      </c>
      <c r="BP781" s="77">
        <f t="shared" si="82"/>
        <v>0.25110162218760057</v>
      </c>
      <c r="BQ781" s="1">
        <f>X781*VLOOKUP(LEFT(I781,1),환율!C:F,4,0)</f>
        <v>2585464061.6608</v>
      </c>
      <c r="BR781" s="1">
        <f t="shared" si="83"/>
        <v>649214219.99076939</v>
      </c>
      <c r="BS781" s="1">
        <f t="shared" si="84"/>
        <v>6833834</v>
      </c>
      <c r="BT781" s="1">
        <f t="shared" si="85"/>
        <v>642380385.99076939</v>
      </c>
    </row>
    <row r="782" spans="1:72" x14ac:dyDescent="0.2">
      <c r="A782">
        <v>72627</v>
      </c>
      <c r="B782" s="69" t="s">
        <v>1859</v>
      </c>
      <c r="C782" t="s">
        <v>57</v>
      </c>
      <c r="D782" t="s">
        <v>1860</v>
      </c>
      <c r="F782" t="s">
        <v>59</v>
      </c>
      <c r="G782" t="s">
        <v>60</v>
      </c>
      <c r="H782" t="s">
        <v>61</v>
      </c>
      <c r="I782" t="s">
        <v>1414</v>
      </c>
      <c r="J782" t="s">
        <v>1415</v>
      </c>
      <c r="K782" t="s">
        <v>1416</v>
      </c>
      <c r="L782" t="s">
        <v>1417</v>
      </c>
      <c r="M782" t="s">
        <v>66</v>
      </c>
      <c r="N782">
        <v>73190501</v>
      </c>
      <c r="O782" t="s">
        <v>1418</v>
      </c>
      <c r="P782" s="2">
        <v>44888</v>
      </c>
      <c r="Q782">
        <v>8</v>
      </c>
      <c r="R782">
        <v>1</v>
      </c>
      <c r="T782" s="1">
        <v>10864451.800000001</v>
      </c>
      <c r="U782" s="1">
        <v>10864451.800000001</v>
      </c>
      <c r="V782" s="1">
        <v>113171.37</v>
      </c>
      <c r="W782" s="1">
        <v>113171.37</v>
      </c>
      <c r="X782" s="1">
        <v>10751280.43</v>
      </c>
      <c r="AE782" t="s">
        <v>69</v>
      </c>
      <c r="AH782">
        <v>113171.37</v>
      </c>
      <c r="AI782" t="s">
        <v>1414</v>
      </c>
      <c r="AJ782" t="s">
        <v>1416</v>
      </c>
      <c r="AN782" t="s">
        <v>1858</v>
      </c>
      <c r="AO782">
        <v>0</v>
      </c>
      <c r="AP782" t="s">
        <v>1416</v>
      </c>
      <c r="AS782" t="s">
        <v>1009</v>
      </c>
      <c r="AT782" t="s">
        <v>1420</v>
      </c>
      <c r="AV782">
        <v>0</v>
      </c>
      <c r="AW782">
        <v>113171.37</v>
      </c>
      <c r="AY782" t="s">
        <v>1846</v>
      </c>
      <c r="AZ782" s="110" t="s">
        <v>1847</v>
      </c>
      <c r="BD782">
        <v>96</v>
      </c>
      <c r="BE782" s="50" t="s">
        <v>2162</v>
      </c>
      <c r="BF782" s="50" t="s">
        <v>1937</v>
      </c>
      <c r="BG782" s="50" t="s">
        <v>1938</v>
      </c>
      <c r="BH782" s="50" t="s">
        <v>1940</v>
      </c>
      <c r="BI782" s="49" t="s">
        <v>1942</v>
      </c>
      <c r="BJ782" s="49" t="s">
        <v>1943</v>
      </c>
      <c r="BK782" s="49">
        <f t="shared" ref="BK782:BK789" si="87">COUNTA(BE782:BJ782)</f>
        <v>6</v>
      </c>
      <c r="BL782" s="49">
        <v>4</v>
      </c>
      <c r="BM782" s="1" t="str">
        <f t="shared" si="80"/>
        <v>KP20-K131191-0043</v>
      </c>
      <c r="BN782">
        <f>SUMIF('2022년 사업계획'!D:D,BM782,'2022년 사업계획'!R:R)</f>
        <v>303.32110099640801</v>
      </c>
      <c r="BO782">
        <f t="shared" si="81"/>
        <v>1760.9268122229232</v>
      </c>
      <c r="BP782" s="77">
        <f t="shared" si="82"/>
        <v>0.1722508277408234</v>
      </c>
      <c r="BQ782" s="1">
        <f>X782*VLOOKUP(LEFT(I782,1),환율!C:F,4,0)</f>
        <v>1985116418.5951998</v>
      </c>
      <c r="BR782" s="1">
        <f t="shared" si="83"/>
        <v>341937946.26492202</v>
      </c>
      <c r="BS782" s="1">
        <f t="shared" si="84"/>
        <v>3599347</v>
      </c>
      <c r="BT782" s="1">
        <f t="shared" si="85"/>
        <v>338338599.26492202</v>
      </c>
    </row>
    <row r="783" spans="1:72" x14ac:dyDescent="0.2">
      <c r="A783">
        <v>72628</v>
      </c>
      <c r="B783" s="69" t="s">
        <v>1861</v>
      </c>
      <c r="C783" t="s">
        <v>57</v>
      </c>
      <c r="D783" t="s">
        <v>1862</v>
      </c>
      <c r="F783" t="s">
        <v>59</v>
      </c>
      <c r="G783" t="s">
        <v>60</v>
      </c>
      <c r="H783" t="s">
        <v>61</v>
      </c>
      <c r="I783" t="s">
        <v>1414</v>
      </c>
      <c r="J783" t="s">
        <v>1415</v>
      </c>
      <c r="K783" t="s">
        <v>1416</v>
      </c>
      <c r="L783" t="s">
        <v>1417</v>
      </c>
      <c r="M783" t="s">
        <v>66</v>
      </c>
      <c r="N783">
        <v>73190501</v>
      </c>
      <c r="O783" t="s">
        <v>1418</v>
      </c>
      <c r="P783" s="2">
        <v>44888</v>
      </c>
      <c r="Q783">
        <v>8</v>
      </c>
      <c r="R783">
        <v>1</v>
      </c>
      <c r="T783" s="1">
        <v>9559139.8699999992</v>
      </c>
      <c r="U783" s="1">
        <v>9559139.8699999992</v>
      </c>
      <c r="V783" s="1">
        <v>99574.37</v>
      </c>
      <c r="W783" s="1">
        <v>99574.37</v>
      </c>
      <c r="X783" s="1">
        <v>9459565.5</v>
      </c>
      <c r="AE783" t="s">
        <v>69</v>
      </c>
      <c r="AH783">
        <v>99574.37</v>
      </c>
      <c r="AI783" t="s">
        <v>1414</v>
      </c>
      <c r="AJ783" t="s">
        <v>1416</v>
      </c>
      <c r="AN783" t="s">
        <v>1863</v>
      </c>
      <c r="AO783">
        <v>0</v>
      </c>
      <c r="AP783" t="s">
        <v>1416</v>
      </c>
      <c r="AS783" t="s">
        <v>1452</v>
      </c>
      <c r="AT783" t="s">
        <v>1454</v>
      </c>
      <c r="AV783">
        <v>0</v>
      </c>
      <c r="AW783">
        <v>99574.37</v>
      </c>
      <c r="AY783" t="s">
        <v>1846</v>
      </c>
      <c r="AZ783" s="110" t="s">
        <v>1847</v>
      </c>
      <c r="BD783">
        <v>96</v>
      </c>
      <c r="BE783" s="50" t="s">
        <v>2162</v>
      </c>
      <c r="BF783" s="50" t="s">
        <v>1937</v>
      </c>
      <c r="BG783" s="50" t="s">
        <v>1938</v>
      </c>
      <c r="BH783" s="50" t="s">
        <v>1940</v>
      </c>
      <c r="BI783" s="49" t="s">
        <v>1942</v>
      </c>
      <c r="BJ783" s="49" t="s">
        <v>1943</v>
      </c>
      <c r="BK783" s="49">
        <f t="shared" si="87"/>
        <v>6</v>
      </c>
      <c r="BL783" s="49">
        <v>4</v>
      </c>
      <c r="BM783" s="1" t="str">
        <f t="shared" si="80"/>
        <v>KP20-K131191-0043</v>
      </c>
      <c r="BN783">
        <f>SUMIF('2022년 사업계획'!D:D,BM783,'2022년 사업계획'!R:R)</f>
        <v>303.32110099640801</v>
      </c>
      <c r="BO783">
        <f t="shared" si="81"/>
        <v>1760.9268122229232</v>
      </c>
      <c r="BP783" s="77">
        <f t="shared" si="82"/>
        <v>0.1722508277408234</v>
      </c>
      <c r="BQ783" s="1">
        <f>X783*VLOOKUP(LEFT(I783,1),환율!C:F,4,0)</f>
        <v>1746614173.9199998</v>
      </c>
      <c r="BR783" s="1">
        <f t="shared" si="83"/>
        <v>300855737.20157444</v>
      </c>
      <c r="BS783" s="1">
        <f t="shared" si="84"/>
        <v>3166902</v>
      </c>
      <c r="BT783" s="1">
        <f t="shared" si="85"/>
        <v>297688835.20157444</v>
      </c>
    </row>
    <row r="784" spans="1:72" x14ac:dyDescent="0.2">
      <c r="A784">
        <v>72629</v>
      </c>
      <c r="B784" s="69" t="s">
        <v>1864</v>
      </c>
      <c r="C784" t="s">
        <v>57</v>
      </c>
      <c r="D784" t="s">
        <v>1865</v>
      </c>
      <c r="F784" t="s">
        <v>59</v>
      </c>
      <c r="G784" t="s">
        <v>60</v>
      </c>
      <c r="H784" t="s">
        <v>61</v>
      </c>
      <c r="I784" t="s">
        <v>1414</v>
      </c>
      <c r="J784" t="s">
        <v>1415</v>
      </c>
      <c r="K784" t="s">
        <v>1416</v>
      </c>
      <c r="L784" t="s">
        <v>1417</v>
      </c>
      <c r="M784" t="s">
        <v>66</v>
      </c>
      <c r="N784">
        <v>73190501</v>
      </c>
      <c r="O784" t="s">
        <v>1418</v>
      </c>
      <c r="P784" s="2">
        <v>44888</v>
      </c>
      <c r="Q784">
        <v>8</v>
      </c>
      <c r="R784">
        <v>1</v>
      </c>
      <c r="T784" s="1">
        <v>9651159.3699999992</v>
      </c>
      <c r="U784" s="1">
        <v>9957320.6300000008</v>
      </c>
      <c r="V784" s="1">
        <v>103722.09</v>
      </c>
      <c r="W784" s="1">
        <v>103722.09</v>
      </c>
      <c r="X784" s="1">
        <v>9853598.5399999991</v>
      </c>
      <c r="AE784" t="s">
        <v>69</v>
      </c>
      <c r="AH784">
        <v>103722.09</v>
      </c>
      <c r="AI784" t="s">
        <v>1414</v>
      </c>
      <c r="AJ784" t="s">
        <v>1416</v>
      </c>
      <c r="AN784" t="s">
        <v>1863</v>
      </c>
      <c r="AO784">
        <v>0</v>
      </c>
      <c r="AP784" t="s">
        <v>1416</v>
      </c>
      <c r="AS784" t="s">
        <v>1452</v>
      </c>
      <c r="AT784" t="s">
        <v>1454</v>
      </c>
      <c r="AV784">
        <v>0</v>
      </c>
      <c r="AW784">
        <v>103722.09</v>
      </c>
      <c r="AY784" t="s">
        <v>1846</v>
      </c>
      <c r="AZ784" s="110" t="s">
        <v>1847</v>
      </c>
      <c r="BD784">
        <v>96</v>
      </c>
      <c r="BE784" s="50" t="s">
        <v>2162</v>
      </c>
      <c r="BF784" s="50" t="s">
        <v>1937</v>
      </c>
      <c r="BG784" s="50" t="s">
        <v>1938</v>
      </c>
      <c r="BH784" s="50" t="s">
        <v>1940</v>
      </c>
      <c r="BI784" s="49" t="s">
        <v>1942</v>
      </c>
      <c r="BJ784" s="49" t="s">
        <v>1943</v>
      </c>
      <c r="BK784" s="49">
        <f t="shared" si="87"/>
        <v>6</v>
      </c>
      <c r="BL784" s="49">
        <v>4</v>
      </c>
      <c r="BM784" s="1" t="str">
        <f t="shared" si="80"/>
        <v>KP20-K131191-0043</v>
      </c>
      <c r="BN784">
        <f>SUMIF('2022년 사업계획'!D:D,BM784,'2022년 사업계획'!R:R)</f>
        <v>303.32110099640801</v>
      </c>
      <c r="BO784">
        <f t="shared" si="81"/>
        <v>1760.9268122229232</v>
      </c>
      <c r="BP784" s="77">
        <f t="shared" si="82"/>
        <v>0.1722508277408234</v>
      </c>
      <c r="BQ784" s="1">
        <f>X784*VLOOKUP(LEFT(I784,1),환율!C:F,4,0)</f>
        <v>1819368434.4255998</v>
      </c>
      <c r="BR784" s="1">
        <f t="shared" si="83"/>
        <v>313387718.79533553</v>
      </c>
      <c r="BS784" s="1">
        <f t="shared" si="84"/>
        <v>3298818</v>
      </c>
      <c r="BT784" s="1">
        <f t="shared" si="85"/>
        <v>310088900.79533553</v>
      </c>
    </row>
    <row r="785" spans="1:72" x14ac:dyDescent="0.2">
      <c r="A785">
        <v>72630</v>
      </c>
      <c r="B785" s="69" t="s">
        <v>1842</v>
      </c>
      <c r="C785" t="s">
        <v>57</v>
      </c>
      <c r="D785" t="s">
        <v>1843</v>
      </c>
      <c r="F785" t="s">
        <v>59</v>
      </c>
      <c r="G785" t="s">
        <v>60</v>
      </c>
      <c r="H785" t="s">
        <v>61</v>
      </c>
      <c r="I785" t="s">
        <v>1414</v>
      </c>
      <c r="J785" t="s">
        <v>1415</v>
      </c>
      <c r="K785" t="s">
        <v>1416</v>
      </c>
      <c r="L785" t="s">
        <v>1417</v>
      </c>
      <c r="M785" t="s">
        <v>66</v>
      </c>
      <c r="N785">
        <v>73190501</v>
      </c>
      <c r="O785" t="s">
        <v>1418</v>
      </c>
      <c r="P785" s="2">
        <v>44888</v>
      </c>
      <c r="Q785">
        <v>8</v>
      </c>
      <c r="R785">
        <v>1</v>
      </c>
      <c r="T785" s="1">
        <v>6607696.9500000002</v>
      </c>
      <c r="U785" s="1">
        <v>6607696.9500000002</v>
      </c>
      <c r="V785" s="1">
        <v>68830.179999999993</v>
      </c>
      <c r="W785" s="1">
        <v>68830.179999999993</v>
      </c>
      <c r="X785" s="1">
        <v>6538866.7699999996</v>
      </c>
      <c r="AE785" t="s">
        <v>69</v>
      </c>
      <c r="AH785">
        <v>68830.179999999993</v>
      </c>
      <c r="AI785" t="s">
        <v>1414</v>
      </c>
      <c r="AJ785" t="s">
        <v>1416</v>
      </c>
      <c r="AN785" t="s">
        <v>1844</v>
      </c>
      <c r="AO785">
        <v>0</v>
      </c>
      <c r="AP785" t="s">
        <v>1416</v>
      </c>
      <c r="AS785" t="s">
        <v>1125</v>
      </c>
      <c r="AT785" t="s">
        <v>1389</v>
      </c>
      <c r="AV785">
        <v>0</v>
      </c>
      <c r="AW785">
        <v>68830.179999999993</v>
      </c>
      <c r="AY785" t="s">
        <v>1846</v>
      </c>
      <c r="AZ785" s="110" t="s">
        <v>1847</v>
      </c>
      <c r="BD785">
        <v>96</v>
      </c>
      <c r="BE785" s="50" t="s">
        <v>2162</v>
      </c>
      <c r="BF785" s="50" t="s">
        <v>1937</v>
      </c>
      <c r="BG785" s="50" t="s">
        <v>1938</v>
      </c>
      <c r="BH785" s="50" t="s">
        <v>1940</v>
      </c>
      <c r="BI785" s="49" t="s">
        <v>1942</v>
      </c>
      <c r="BJ785" s="49" t="s">
        <v>1943</v>
      </c>
      <c r="BK785" s="49">
        <f t="shared" si="87"/>
        <v>6</v>
      </c>
      <c r="BL785" s="49">
        <v>4</v>
      </c>
      <c r="BM785" s="1" t="str">
        <f t="shared" si="80"/>
        <v>KP20-K131191-0043</v>
      </c>
      <c r="BN785">
        <f>SUMIF('2022년 사업계획'!D:D,BM785,'2022년 사업계획'!R:R)</f>
        <v>303.32110099640801</v>
      </c>
      <c r="BO785">
        <f t="shared" si="81"/>
        <v>1760.9268122229232</v>
      </c>
      <c r="BP785" s="77">
        <f t="shared" si="82"/>
        <v>0.1722508277408234</v>
      </c>
      <c r="BQ785" s="1">
        <f>X785*VLOOKUP(LEFT(I785,1),환율!C:F,4,0)</f>
        <v>1207336360.4127998</v>
      </c>
      <c r="BR785" s="1">
        <f t="shared" si="83"/>
        <v>207964687.44269785</v>
      </c>
      <c r="BS785" s="1">
        <f t="shared" si="84"/>
        <v>2189102</v>
      </c>
      <c r="BT785" s="1">
        <f t="shared" si="85"/>
        <v>205775585.44269785</v>
      </c>
    </row>
    <row r="786" spans="1:72" x14ac:dyDescent="0.2">
      <c r="A786">
        <v>72632</v>
      </c>
      <c r="B786" s="69" t="s">
        <v>1853</v>
      </c>
      <c r="C786" t="s">
        <v>57</v>
      </c>
      <c r="D786" t="s">
        <v>1854</v>
      </c>
      <c r="F786" t="s">
        <v>59</v>
      </c>
      <c r="G786" t="s">
        <v>60</v>
      </c>
      <c r="H786" t="s">
        <v>61</v>
      </c>
      <c r="I786" t="s">
        <v>1414</v>
      </c>
      <c r="J786" t="s">
        <v>1415</v>
      </c>
      <c r="K786" t="s">
        <v>1416</v>
      </c>
      <c r="L786" t="s">
        <v>1417</v>
      </c>
      <c r="M786" t="s">
        <v>66</v>
      </c>
      <c r="N786">
        <v>73190501</v>
      </c>
      <c r="O786" t="s">
        <v>1418</v>
      </c>
      <c r="P786" s="2">
        <v>44888</v>
      </c>
      <c r="Q786">
        <v>8</v>
      </c>
      <c r="R786">
        <v>1</v>
      </c>
      <c r="T786" s="1">
        <v>31750308.949999999</v>
      </c>
      <c r="U786" s="1">
        <v>31750308.949999999</v>
      </c>
      <c r="V786" s="1">
        <v>330732.38</v>
      </c>
      <c r="W786" s="1">
        <v>330732.38</v>
      </c>
      <c r="X786" s="1">
        <v>31419576.57</v>
      </c>
      <c r="AE786" t="s">
        <v>69</v>
      </c>
      <c r="AH786">
        <v>330732.38</v>
      </c>
      <c r="AI786" t="s">
        <v>1414</v>
      </c>
      <c r="AJ786" t="s">
        <v>1416</v>
      </c>
      <c r="AN786" t="s">
        <v>1855</v>
      </c>
      <c r="AO786">
        <v>0</v>
      </c>
      <c r="AP786" t="s">
        <v>1416</v>
      </c>
      <c r="AS786" t="s">
        <v>1428</v>
      </c>
      <c r="AT786" t="s">
        <v>1430</v>
      </c>
      <c r="AV786">
        <v>0</v>
      </c>
      <c r="AW786">
        <v>330732.38</v>
      </c>
      <c r="AY786" t="s">
        <v>1846</v>
      </c>
      <c r="AZ786" s="110" t="s">
        <v>1847</v>
      </c>
      <c r="BD786">
        <v>96</v>
      </c>
      <c r="BE786" s="50" t="s">
        <v>2162</v>
      </c>
      <c r="BF786" s="50" t="s">
        <v>1937</v>
      </c>
      <c r="BG786" s="50" t="s">
        <v>1938</v>
      </c>
      <c r="BH786" s="50" t="s">
        <v>1940</v>
      </c>
      <c r="BI786" s="49" t="s">
        <v>1942</v>
      </c>
      <c r="BJ786" s="49" t="s">
        <v>1943</v>
      </c>
      <c r="BK786" s="49">
        <f t="shared" si="87"/>
        <v>6</v>
      </c>
      <c r="BL786" s="49">
        <v>4</v>
      </c>
      <c r="BM786" s="1" t="str">
        <f t="shared" si="80"/>
        <v>KP20-K131191-0043</v>
      </c>
      <c r="BN786">
        <f>SUMIF('2022년 사업계획'!D:D,BM786,'2022년 사업계획'!R:R)</f>
        <v>303.32110099640801</v>
      </c>
      <c r="BO786">
        <f t="shared" si="81"/>
        <v>1760.9268122229232</v>
      </c>
      <c r="BP786" s="77">
        <f t="shared" si="82"/>
        <v>0.1722508277408234</v>
      </c>
      <c r="BQ786" s="1">
        <f>X786*VLOOKUP(LEFT(I786,1),환율!C:F,4,0)</f>
        <v>5801310617.8848</v>
      </c>
      <c r="BR786" s="1">
        <f t="shared" si="83"/>
        <v>999280555.91228437</v>
      </c>
      <c r="BS786" s="1">
        <f t="shared" si="84"/>
        <v>10518743</v>
      </c>
      <c r="BT786" s="1">
        <f t="shared" si="85"/>
        <v>988761812.91228437</v>
      </c>
    </row>
    <row r="787" spans="1:72" x14ac:dyDescent="0.2">
      <c r="A787">
        <v>72633</v>
      </c>
      <c r="B787" s="69" t="s">
        <v>1848</v>
      </c>
      <c r="C787" t="s">
        <v>57</v>
      </c>
      <c r="D787" t="s">
        <v>1849</v>
      </c>
      <c r="F787" t="s">
        <v>59</v>
      </c>
      <c r="G787" t="s">
        <v>60</v>
      </c>
      <c r="H787" t="s">
        <v>61</v>
      </c>
      <c r="I787" t="s">
        <v>1414</v>
      </c>
      <c r="J787" t="s">
        <v>1415</v>
      </c>
      <c r="K787" t="s">
        <v>1416</v>
      </c>
      <c r="L787" t="s">
        <v>1417</v>
      </c>
      <c r="M787" t="s">
        <v>66</v>
      </c>
      <c r="N787">
        <v>73190501</v>
      </c>
      <c r="O787" t="s">
        <v>1418</v>
      </c>
      <c r="P787" s="2">
        <v>44888</v>
      </c>
      <c r="Q787">
        <v>8</v>
      </c>
      <c r="R787">
        <v>1</v>
      </c>
      <c r="T787" s="1">
        <v>2655254.87</v>
      </c>
      <c r="U787" s="1">
        <v>2655254.87</v>
      </c>
      <c r="V787" s="1">
        <v>27658.9</v>
      </c>
      <c r="W787" s="1">
        <v>27658.9</v>
      </c>
      <c r="X787" s="1">
        <v>2627595.9700000002</v>
      </c>
      <c r="AE787" t="s">
        <v>69</v>
      </c>
      <c r="AH787">
        <v>27658.9</v>
      </c>
      <c r="AI787" t="s">
        <v>1414</v>
      </c>
      <c r="AJ787" t="s">
        <v>1416</v>
      </c>
      <c r="AN787" t="s">
        <v>1850</v>
      </c>
      <c r="AO787">
        <v>0</v>
      </c>
      <c r="AP787" t="s">
        <v>1416</v>
      </c>
      <c r="AS787" t="s">
        <v>989</v>
      </c>
      <c r="AT787" t="s">
        <v>1459</v>
      </c>
      <c r="AV787">
        <v>0</v>
      </c>
      <c r="AW787">
        <v>27658.9</v>
      </c>
      <c r="AY787" t="s">
        <v>1846</v>
      </c>
      <c r="AZ787" s="110" t="s">
        <v>1847</v>
      </c>
      <c r="BD787">
        <v>96</v>
      </c>
      <c r="BE787" s="50" t="s">
        <v>2162</v>
      </c>
      <c r="BF787" s="50" t="s">
        <v>1937</v>
      </c>
      <c r="BG787" s="50" t="s">
        <v>1938</v>
      </c>
      <c r="BH787" s="50" t="s">
        <v>1940</v>
      </c>
      <c r="BI787" s="49" t="s">
        <v>1942</v>
      </c>
      <c r="BJ787" s="49" t="s">
        <v>1943</v>
      </c>
      <c r="BK787" s="49">
        <f t="shared" si="87"/>
        <v>6</v>
      </c>
      <c r="BL787" s="49">
        <v>4</v>
      </c>
      <c r="BM787" s="1" t="str">
        <f t="shared" si="80"/>
        <v>KP20-K131191-0043</v>
      </c>
      <c r="BN787">
        <f>SUMIF('2022년 사업계획'!D:D,BM787,'2022년 사업계획'!R:R)</f>
        <v>303.32110099640801</v>
      </c>
      <c r="BO787">
        <f t="shared" si="81"/>
        <v>1760.9268122229232</v>
      </c>
      <c r="BP787" s="77">
        <f t="shared" si="82"/>
        <v>0.1722508277408234</v>
      </c>
      <c r="BQ787" s="1">
        <f>X787*VLOOKUP(LEFT(I787,1),환율!C:F,4,0)</f>
        <v>485159319.90079999</v>
      </c>
      <c r="BR787" s="1">
        <f t="shared" si="83"/>
        <v>83569094.439087734</v>
      </c>
      <c r="BS787" s="1">
        <f t="shared" si="84"/>
        <v>879675</v>
      </c>
      <c r="BT787" s="1">
        <f t="shared" si="85"/>
        <v>82689419.439087734</v>
      </c>
    </row>
    <row r="788" spans="1:72" x14ac:dyDescent="0.2">
      <c r="A788">
        <v>72634</v>
      </c>
      <c r="B788" s="69" t="s">
        <v>1851</v>
      </c>
      <c r="C788" t="s">
        <v>57</v>
      </c>
      <c r="D788" t="s">
        <v>1852</v>
      </c>
      <c r="F788" t="s">
        <v>59</v>
      </c>
      <c r="G788" t="s">
        <v>60</v>
      </c>
      <c r="H788" t="s">
        <v>61</v>
      </c>
      <c r="I788" t="s">
        <v>1414</v>
      </c>
      <c r="J788" t="s">
        <v>1415</v>
      </c>
      <c r="K788" t="s">
        <v>1416</v>
      </c>
      <c r="L788" t="s">
        <v>1417</v>
      </c>
      <c r="M788" t="s">
        <v>66</v>
      </c>
      <c r="N788">
        <v>73190501</v>
      </c>
      <c r="O788" t="s">
        <v>1418</v>
      </c>
      <c r="P788" s="2">
        <v>44888</v>
      </c>
      <c r="Q788">
        <v>8</v>
      </c>
      <c r="R788">
        <v>1</v>
      </c>
      <c r="T788" s="1">
        <v>2455784.89</v>
      </c>
      <c r="U788" s="1">
        <v>2455784.89</v>
      </c>
      <c r="V788" s="1">
        <v>25581.09</v>
      </c>
      <c r="W788" s="1">
        <v>25581.09</v>
      </c>
      <c r="X788" s="1">
        <v>2430203.7999999998</v>
      </c>
      <c r="AE788" t="s">
        <v>69</v>
      </c>
      <c r="AH788">
        <v>25581.09</v>
      </c>
      <c r="AI788" t="s">
        <v>1414</v>
      </c>
      <c r="AJ788" t="s">
        <v>1416</v>
      </c>
      <c r="AN788" t="s">
        <v>1850</v>
      </c>
      <c r="AO788">
        <v>0</v>
      </c>
      <c r="AP788" t="s">
        <v>1416</v>
      </c>
      <c r="AS788" t="s">
        <v>989</v>
      </c>
      <c r="AT788" t="s">
        <v>1459</v>
      </c>
      <c r="AV788">
        <v>0</v>
      </c>
      <c r="AW788">
        <v>25581.09</v>
      </c>
      <c r="AY788" t="s">
        <v>1846</v>
      </c>
      <c r="AZ788" s="110" t="s">
        <v>1847</v>
      </c>
      <c r="BD788">
        <v>96</v>
      </c>
      <c r="BE788" s="50" t="s">
        <v>2162</v>
      </c>
      <c r="BF788" s="50" t="s">
        <v>1937</v>
      </c>
      <c r="BG788" s="50" t="s">
        <v>1938</v>
      </c>
      <c r="BH788" s="50" t="s">
        <v>1940</v>
      </c>
      <c r="BI788" s="49" t="s">
        <v>1942</v>
      </c>
      <c r="BJ788" s="49" t="s">
        <v>1943</v>
      </c>
      <c r="BK788" s="49">
        <f t="shared" si="87"/>
        <v>6</v>
      </c>
      <c r="BL788" s="49">
        <v>4</v>
      </c>
      <c r="BM788" s="1" t="str">
        <f t="shared" si="80"/>
        <v>KP20-K131191-0043</v>
      </c>
      <c r="BN788">
        <f>SUMIF('2022년 사업계획'!D:D,BM788,'2022년 사업계획'!R:R)</f>
        <v>303.32110099640801</v>
      </c>
      <c r="BO788">
        <f t="shared" si="81"/>
        <v>1760.9268122229232</v>
      </c>
      <c r="BP788" s="77">
        <f t="shared" si="82"/>
        <v>0.1722508277408234</v>
      </c>
      <c r="BQ788" s="1">
        <f>X788*VLOOKUP(LEFT(I788,1),환율!C:F,4,0)</f>
        <v>448712829.63199991</v>
      </c>
      <c r="BR788" s="1">
        <f t="shared" si="83"/>
        <v>77291156.322039053</v>
      </c>
      <c r="BS788" s="1">
        <f t="shared" si="84"/>
        <v>813591</v>
      </c>
      <c r="BT788" s="1">
        <f t="shared" si="85"/>
        <v>76477565.322039053</v>
      </c>
    </row>
    <row r="789" spans="1:72" x14ac:dyDescent="0.2">
      <c r="A789">
        <v>72635</v>
      </c>
      <c r="B789" s="69" t="s">
        <v>1856</v>
      </c>
      <c r="C789" t="s">
        <v>57</v>
      </c>
      <c r="D789" t="s">
        <v>1857</v>
      </c>
      <c r="F789" t="s">
        <v>59</v>
      </c>
      <c r="G789" t="s">
        <v>60</v>
      </c>
      <c r="H789" t="s">
        <v>61</v>
      </c>
      <c r="I789" t="s">
        <v>1414</v>
      </c>
      <c r="J789" t="s">
        <v>1415</v>
      </c>
      <c r="K789" t="s">
        <v>1416</v>
      </c>
      <c r="L789" t="s">
        <v>1417</v>
      </c>
      <c r="M789" t="s">
        <v>66</v>
      </c>
      <c r="N789">
        <v>73190501</v>
      </c>
      <c r="O789" t="s">
        <v>1418</v>
      </c>
      <c r="P789" s="2">
        <v>44888</v>
      </c>
      <c r="Q789">
        <v>8</v>
      </c>
      <c r="R789">
        <v>1</v>
      </c>
      <c r="T789" s="1">
        <v>14150127.130000001</v>
      </c>
      <c r="U789" s="1">
        <v>14150127.130000001</v>
      </c>
      <c r="V789" s="1">
        <v>147397.16</v>
      </c>
      <c r="W789" s="1">
        <v>147397.16</v>
      </c>
      <c r="X789" s="1">
        <v>14002729.970000001</v>
      </c>
      <c r="AE789" t="s">
        <v>69</v>
      </c>
      <c r="AH789">
        <v>147397.16</v>
      </c>
      <c r="AI789" t="s">
        <v>1414</v>
      </c>
      <c r="AJ789" t="s">
        <v>1416</v>
      </c>
      <c r="AN789" t="s">
        <v>1858</v>
      </c>
      <c r="AO789">
        <v>0</v>
      </c>
      <c r="AP789" t="s">
        <v>1416</v>
      </c>
      <c r="AS789" t="s">
        <v>1009</v>
      </c>
      <c r="AT789" t="s">
        <v>1420</v>
      </c>
      <c r="AV789">
        <v>0</v>
      </c>
      <c r="AW789">
        <v>147397.16</v>
      </c>
      <c r="AY789" t="s">
        <v>1846</v>
      </c>
      <c r="AZ789" s="110" t="s">
        <v>1847</v>
      </c>
      <c r="BD789">
        <v>96</v>
      </c>
      <c r="BE789" s="50" t="s">
        <v>2162</v>
      </c>
      <c r="BF789" s="50" t="s">
        <v>1937</v>
      </c>
      <c r="BG789" s="50" t="s">
        <v>1938</v>
      </c>
      <c r="BH789" s="50" t="s">
        <v>1940</v>
      </c>
      <c r="BI789" s="49" t="s">
        <v>1942</v>
      </c>
      <c r="BJ789" s="49" t="s">
        <v>1943</v>
      </c>
      <c r="BK789" s="49">
        <f t="shared" si="87"/>
        <v>6</v>
      </c>
      <c r="BL789" s="49">
        <v>4</v>
      </c>
      <c r="BM789" s="1" t="str">
        <f t="shared" si="80"/>
        <v>KP20-K131191-0043</v>
      </c>
      <c r="BN789">
        <f>SUMIF('2022년 사업계획'!D:D,BM789,'2022년 사업계획'!R:R)</f>
        <v>303.32110099640801</v>
      </c>
      <c r="BO789">
        <f t="shared" si="81"/>
        <v>1760.9268122229232</v>
      </c>
      <c r="BP789" s="77">
        <f t="shared" si="82"/>
        <v>0.1722508277408234</v>
      </c>
      <c r="BQ789" s="1">
        <f>X789*VLOOKUP(LEFT(I789,1),환율!C:F,4,0)</f>
        <v>2585464061.6608</v>
      </c>
      <c r="BR789" s="1">
        <f t="shared" si="83"/>
        <v>445348324.71522409</v>
      </c>
      <c r="BS789" s="1">
        <f t="shared" si="84"/>
        <v>4687877</v>
      </c>
      <c r="BT789" s="1">
        <f t="shared" si="85"/>
        <v>440660447.71522409</v>
      </c>
    </row>
    <row r="790" spans="1:72" x14ac:dyDescent="0.2">
      <c r="A790">
        <v>72627</v>
      </c>
      <c r="B790" s="69" t="s">
        <v>1859</v>
      </c>
      <c r="C790" t="s">
        <v>57</v>
      </c>
      <c r="D790" t="s">
        <v>1860</v>
      </c>
      <c r="F790" t="s">
        <v>59</v>
      </c>
      <c r="G790" t="s">
        <v>60</v>
      </c>
      <c r="H790" t="s">
        <v>61</v>
      </c>
      <c r="I790" t="s">
        <v>1414</v>
      </c>
      <c r="J790" t="s">
        <v>1415</v>
      </c>
      <c r="K790" t="s">
        <v>1416</v>
      </c>
      <c r="L790" t="s">
        <v>1417</v>
      </c>
      <c r="M790" t="s">
        <v>66</v>
      </c>
      <c r="N790">
        <v>73190501</v>
      </c>
      <c r="O790" t="s">
        <v>1418</v>
      </c>
      <c r="P790" s="2">
        <v>44888</v>
      </c>
      <c r="Q790">
        <v>8</v>
      </c>
      <c r="R790">
        <v>1</v>
      </c>
      <c r="T790" s="1">
        <v>10864451.800000001</v>
      </c>
      <c r="U790" s="1">
        <v>10864451.800000001</v>
      </c>
      <c r="V790" s="1">
        <v>113171.37</v>
      </c>
      <c r="W790" s="1">
        <v>113171.37</v>
      </c>
      <c r="X790" s="1">
        <v>10751280.43</v>
      </c>
      <c r="AE790" t="s">
        <v>69</v>
      </c>
      <c r="AH790">
        <v>113171.37</v>
      </c>
      <c r="AI790" t="s">
        <v>1414</v>
      </c>
      <c r="AJ790" t="s">
        <v>1416</v>
      </c>
      <c r="AN790" t="s">
        <v>1858</v>
      </c>
      <c r="AO790">
        <v>0</v>
      </c>
      <c r="AP790" t="s">
        <v>1416</v>
      </c>
      <c r="AS790" t="s">
        <v>1009</v>
      </c>
      <c r="AT790" t="s">
        <v>1420</v>
      </c>
      <c r="AV790">
        <v>0</v>
      </c>
      <c r="AW790">
        <v>113171.37</v>
      </c>
      <c r="AY790" t="s">
        <v>1846</v>
      </c>
      <c r="AZ790" s="110" t="s">
        <v>1847</v>
      </c>
      <c r="BD790">
        <v>96</v>
      </c>
      <c r="BE790" s="50" t="s">
        <v>2162</v>
      </c>
      <c r="BF790" s="50" t="s">
        <v>1937</v>
      </c>
      <c r="BG790" s="50" t="s">
        <v>1938</v>
      </c>
      <c r="BH790" s="50" t="s">
        <v>1940</v>
      </c>
      <c r="BI790" s="49" t="s">
        <v>1942</v>
      </c>
      <c r="BJ790" s="49" t="s">
        <v>1943</v>
      </c>
      <c r="BK790" s="49">
        <f t="shared" ref="BK790:BK799" si="88">COUNTA(BE790:BJ790)</f>
        <v>6</v>
      </c>
      <c r="BL790" s="49">
        <v>5</v>
      </c>
      <c r="BM790" s="1" t="str">
        <f t="shared" si="80"/>
        <v>KP18-K131191-0778</v>
      </c>
      <c r="BN790">
        <f>SUMIF('2022년 사업계획'!D:D,BM790,'2022년 사업계획'!R:R)</f>
        <v>129.97014399852759</v>
      </c>
      <c r="BO790">
        <f t="shared" si="81"/>
        <v>1760.9268122229232</v>
      </c>
      <c r="BP790" s="77">
        <f t="shared" si="82"/>
        <v>7.3807805694353926E-2</v>
      </c>
      <c r="BQ790" s="1">
        <f>X790*VLOOKUP(LEFT(I790,1),환율!C:F,4,0)</f>
        <v>1985116418.5951998</v>
      </c>
      <c r="BR790" s="1">
        <f t="shared" si="83"/>
        <v>146517086.90434626</v>
      </c>
      <c r="BS790" s="1">
        <f t="shared" si="84"/>
        <v>1542285</v>
      </c>
      <c r="BT790" s="1">
        <f t="shared" si="85"/>
        <v>144974801.90434626</v>
      </c>
    </row>
    <row r="791" spans="1:72" x14ac:dyDescent="0.2">
      <c r="A791">
        <v>72628</v>
      </c>
      <c r="B791" s="69" t="s">
        <v>1861</v>
      </c>
      <c r="C791" t="s">
        <v>57</v>
      </c>
      <c r="D791" t="s">
        <v>1862</v>
      </c>
      <c r="F791" t="s">
        <v>59</v>
      </c>
      <c r="G791" t="s">
        <v>60</v>
      </c>
      <c r="H791" t="s">
        <v>61</v>
      </c>
      <c r="I791" t="s">
        <v>1414</v>
      </c>
      <c r="J791" t="s">
        <v>1415</v>
      </c>
      <c r="K791" t="s">
        <v>1416</v>
      </c>
      <c r="L791" t="s">
        <v>1417</v>
      </c>
      <c r="M791" t="s">
        <v>66</v>
      </c>
      <c r="N791">
        <v>73190501</v>
      </c>
      <c r="O791" t="s">
        <v>1418</v>
      </c>
      <c r="P791" s="2">
        <v>44888</v>
      </c>
      <c r="Q791">
        <v>8</v>
      </c>
      <c r="R791">
        <v>1</v>
      </c>
      <c r="T791" s="1">
        <v>9559139.8699999992</v>
      </c>
      <c r="U791" s="1">
        <v>9559139.8699999992</v>
      </c>
      <c r="V791" s="1">
        <v>99574.37</v>
      </c>
      <c r="W791" s="1">
        <v>99574.37</v>
      </c>
      <c r="X791" s="1">
        <v>9459565.5</v>
      </c>
      <c r="AE791" t="s">
        <v>69</v>
      </c>
      <c r="AH791">
        <v>99574.37</v>
      </c>
      <c r="AI791" t="s">
        <v>1414</v>
      </c>
      <c r="AJ791" t="s">
        <v>1416</v>
      </c>
      <c r="AN791" t="s">
        <v>1863</v>
      </c>
      <c r="AO791">
        <v>0</v>
      </c>
      <c r="AP791" t="s">
        <v>1416</v>
      </c>
      <c r="AS791" t="s">
        <v>1452</v>
      </c>
      <c r="AT791" t="s">
        <v>1454</v>
      </c>
      <c r="AV791">
        <v>0</v>
      </c>
      <c r="AW791">
        <v>99574.37</v>
      </c>
      <c r="AY791" t="s">
        <v>1846</v>
      </c>
      <c r="AZ791" s="110" t="s">
        <v>1847</v>
      </c>
      <c r="BD791">
        <v>96</v>
      </c>
      <c r="BE791" s="50" t="s">
        <v>2162</v>
      </c>
      <c r="BF791" s="50" t="s">
        <v>1937</v>
      </c>
      <c r="BG791" s="50" t="s">
        <v>1938</v>
      </c>
      <c r="BH791" s="50" t="s">
        <v>1940</v>
      </c>
      <c r="BI791" s="49" t="s">
        <v>1942</v>
      </c>
      <c r="BJ791" s="49" t="s">
        <v>1943</v>
      </c>
      <c r="BK791" s="49">
        <f t="shared" si="88"/>
        <v>6</v>
      </c>
      <c r="BL791" s="49">
        <v>5</v>
      </c>
      <c r="BM791" s="1" t="str">
        <f t="shared" si="80"/>
        <v>KP18-K131191-0778</v>
      </c>
      <c r="BN791">
        <f>SUMIF('2022년 사업계획'!D:D,BM791,'2022년 사업계획'!R:R)</f>
        <v>129.97014399852759</v>
      </c>
      <c r="BO791">
        <f t="shared" si="81"/>
        <v>1760.9268122229232</v>
      </c>
      <c r="BP791" s="77">
        <f t="shared" si="82"/>
        <v>7.3807805694353926E-2</v>
      </c>
      <c r="BQ791" s="1">
        <f>X791*VLOOKUP(LEFT(I791,1),환율!C:F,4,0)</f>
        <v>1746614173.9199998</v>
      </c>
      <c r="BR791" s="1">
        <f t="shared" si="83"/>
        <v>128913759.57169184</v>
      </c>
      <c r="BS791" s="1">
        <f t="shared" si="84"/>
        <v>1356987</v>
      </c>
      <c r="BT791" s="1">
        <f t="shared" si="85"/>
        <v>127556772.57169184</v>
      </c>
    </row>
    <row r="792" spans="1:72" x14ac:dyDescent="0.2">
      <c r="A792">
        <v>72629</v>
      </c>
      <c r="B792" s="69" t="s">
        <v>1864</v>
      </c>
      <c r="C792" t="s">
        <v>57</v>
      </c>
      <c r="D792" t="s">
        <v>1865</v>
      </c>
      <c r="F792" t="s">
        <v>59</v>
      </c>
      <c r="G792" t="s">
        <v>60</v>
      </c>
      <c r="H792" t="s">
        <v>61</v>
      </c>
      <c r="I792" t="s">
        <v>1414</v>
      </c>
      <c r="J792" t="s">
        <v>1415</v>
      </c>
      <c r="K792" t="s">
        <v>1416</v>
      </c>
      <c r="L792" t="s">
        <v>1417</v>
      </c>
      <c r="M792" t="s">
        <v>66</v>
      </c>
      <c r="N792">
        <v>73190501</v>
      </c>
      <c r="O792" t="s">
        <v>1418</v>
      </c>
      <c r="P792" s="2">
        <v>44888</v>
      </c>
      <c r="Q792">
        <v>8</v>
      </c>
      <c r="R792">
        <v>1</v>
      </c>
      <c r="T792" s="1">
        <v>9651159.3699999992</v>
      </c>
      <c r="U792" s="1">
        <v>9957320.6300000008</v>
      </c>
      <c r="V792" s="1">
        <v>103722.09</v>
      </c>
      <c r="W792" s="1">
        <v>103722.09</v>
      </c>
      <c r="X792" s="1">
        <v>9853598.5399999991</v>
      </c>
      <c r="AE792" t="s">
        <v>69</v>
      </c>
      <c r="AH792">
        <v>103722.09</v>
      </c>
      <c r="AI792" t="s">
        <v>1414</v>
      </c>
      <c r="AJ792" t="s">
        <v>1416</v>
      </c>
      <c r="AN792" t="s">
        <v>1863</v>
      </c>
      <c r="AO792">
        <v>0</v>
      </c>
      <c r="AP792" t="s">
        <v>1416</v>
      </c>
      <c r="AS792" t="s">
        <v>1452</v>
      </c>
      <c r="AT792" t="s">
        <v>1454</v>
      </c>
      <c r="AV792">
        <v>0</v>
      </c>
      <c r="AW792">
        <v>103722.09</v>
      </c>
      <c r="AY792" t="s">
        <v>1846</v>
      </c>
      <c r="AZ792" s="110" t="s">
        <v>1847</v>
      </c>
      <c r="BD792">
        <v>96</v>
      </c>
      <c r="BE792" s="50" t="s">
        <v>2162</v>
      </c>
      <c r="BF792" s="50" t="s">
        <v>1937</v>
      </c>
      <c r="BG792" s="50" t="s">
        <v>1938</v>
      </c>
      <c r="BH792" s="50" t="s">
        <v>1940</v>
      </c>
      <c r="BI792" s="49" t="s">
        <v>1942</v>
      </c>
      <c r="BJ792" s="49" t="s">
        <v>1943</v>
      </c>
      <c r="BK792" s="49">
        <f t="shared" si="88"/>
        <v>6</v>
      </c>
      <c r="BL792" s="49">
        <v>5</v>
      </c>
      <c r="BM792" s="1" t="str">
        <f t="shared" si="80"/>
        <v>KP18-K131191-0778</v>
      </c>
      <c r="BN792">
        <f>SUMIF('2022년 사업계획'!D:D,BM792,'2022년 사업계획'!R:R)</f>
        <v>129.97014399852759</v>
      </c>
      <c r="BO792">
        <f t="shared" si="81"/>
        <v>1760.9268122229232</v>
      </c>
      <c r="BP792" s="77">
        <f t="shared" si="82"/>
        <v>7.3807805694353926E-2</v>
      </c>
      <c r="BQ792" s="1">
        <f>X792*VLOOKUP(LEFT(I792,1),환율!C:F,4,0)</f>
        <v>1819368434.4255998</v>
      </c>
      <c r="BR792" s="1">
        <f t="shared" si="83"/>
        <v>134283591.89452559</v>
      </c>
      <c r="BS792" s="1">
        <f t="shared" si="84"/>
        <v>1413511</v>
      </c>
      <c r="BT792" s="1">
        <f t="shared" si="85"/>
        <v>132870080.89452559</v>
      </c>
    </row>
    <row r="793" spans="1:72" x14ac:dyDescent="0.2">
      <c r="A793">
        <v>72630</v>
      </c>
      <c r="B793" s="69" t="s">
        <v>1842</v>
      </c>
      <c r="C793" t="s">
        <v>57</v>
      </c>
      <c r="D793" t="s">
        <v>1843</v>
      </c>
      <c r="F793" t="s">
        <v>59</v>
      </c>
      <c r="G793" t="s">
        <v>60</v>
      </c>
      <c r="H793" t="s">
        <v>61</v>
      </c>
      <c r="I793" t="s">
        <v>1414</v>
      </c>
      <c r="J793" t="s">
        <v>1415</v>
      </c>
      <c r="K793" t="s">
        <v>1416</v>
      </c>
      <c r="L793" t="s">
        <v>1417</v>
      </c>
      <c r="M793" t="s">
        <v>66</v>
      </c>
      <c r="N793">
        <v>73190501</v>
      </c>
      <c r="O793" t="s">
        <v>1418</v>
      </c>
      <c r="P793" s="2">
        <v>44888</v>
      </c>
      <c r="Q793">
        <v>8</v>
      </c>
      <c r="R793">
        <v>1</v>
      </c>
      <c r="T793" s="1">
        <v>6607696.9500000002</v>
      </c>
      <c r="U793" s="1">
        <v>6607696.9500000002</v>
      </c>
      <c r="V793" s="1">
        <v>68830.179999999993</v>
      </c>
      <c r="W793" s="1">
        <v>68830.179999999993</v>
      </c>
      <c r="X793" s="1">
        <v>6538866.7699999996</v>
      </c>
      <c r="AE793" t="s">
        <v>69</v>
      </c>
      <c r="AH793">
        <v>68830.179999999993</v>
      </c>
      <c r="AI793" t="s">
        <v>1414</v>
      </c>
      <c r="AJ793" t="s">
        <v>1416</v>
      </c>
      <c r="AN793" t="s">
        <v>1844</v>
      </c>
      <c r="AO793">
        <v>0</v>
      </c>
      <c r="AP793" t="s">
        <v>1416</v>
      </c>
      <c r="AS793" t="s">
        <v>1125</v>
      </c>
      <c r="AT793" t="s">
        <v>1389</v>
      </c>
      <c r="AV793">
        <v>0</v>
      </c>
      <c r="AW793">
        <v>68830.179999999993</v>
      </c>
      <c r="AY793" t="s">
        <v>1846</v>
      </c>
      <c r="AZ793" s="110" t="s">
        <v>1847</v>
      </c>
      <c r="BD793">
        <v>96</v>
      </c>
      <c r="BE793" s="50" t="s">
        <v>2162</v>
      </c>
      <c r="BF793" s="50" t="s">
        <v>1937</v>
      </c>
      <c r="BG793" s="50" t="s">
        <v>1938</v>
      </c>
      <c r="BH793" s="50" t="s">
        <v>1940</v>
      </c>
      <c r="BI793" s="49" t="s">
        <v>1942</v>
      </c>
      <c r="BJ793" s="49" t="s">
        <v>1943</v>
      </c>
      <c r="BK793" s="49">
        <f t="shared" si="88"/>
        <v>6</v>
      </c>
      <c r="BL793" s="49">
        <v>5</v>
      </c>
      <c r="BM793" s="1" t="str">
        <f t="shared" si="80"/>
        <v>KP18-K131191-0778</v>
      </c>
      <c r="BN793">
        <f>SUMIF('2022년 사업계획'!D:D,BM793,'2022년 사업계획'!R:R)</f>
        <v>129.97014399852759</v>
      </c>
      <c r="BO793">
        <f t="shared" si="81"/>
        <v>1760.9268122229232</v>
      </c>
      <c r="BP793" s="77">
        <f t="shared" si="82"/>
        <v>7.3807805694353926E-2</v>
      </c>
      <c r="BQ793" s="1">
        <f>X793*VLOOKUP(LEFT(I793,1),환율!C:F,4,0)</f>
        <v>1207336360.4127998</v>
      </c>
      <c r="BR793" s="1">
        <f t="shared" si="83"/>
        <v>89110847.497076392</v>
      </c>
      <c r="BS793" s="1">
        <f t="shared" si="84"/>
        <v>938009</v>
      </c>
      <c r="BT793" s="1">
        <f t="shared" si="85"/>
        <v>88172838.497076392</v>
      </c>
    </row>
    <row r="794" spans="1:72" x14ac:dyDescent="0.2">
      <c r="A794">
        <v>72632</v>
      </c>
      <c r="B794" s="69" t="s">
        <v>1853</v>
      </c>
      <c r="C794" t="s">
        <v>57</v>
      </c>
      <c r="D794" t="s">
        <v>1854</v>
      </c>
      <c r="F794" t="s">
        <v>59</v>
      </c>
      <c r="G794" t="s">
        <v>60</v>
      </c>
      <c r="H794" t="s">
        <v>61</v>
      </c>
      <c r="I794" t="s">
        <v>1414</v>
      </c>
      <c r="J794" t="s">
        <v>1415</v>
      </c>
      <c r="K794" t="s">
        <v>1416</v>
      </c>
      <c r="L794" t="s">
        <v>1417</v>
      </c>
      <c r="M794" t="s">
        <v>66</v>
      </c>
      <c r="N794">
        <v>73190501</v>
      </c>
      <c r="O794" t="s">
        <v>1418</v>
      </c>
      <c r="P794" s="2">
        <v>44888</v>
      </c>
      <c r="Q794">
        <v>8</v>
      </c>
      <c r="R794">
        <v>1</v>
      </c>
      <c r="T794" s="1">
        <v>31750308.949999999</v>
      </c>
      <c r="U794" s="1">
        <v>31750308.949999999</v>
      </c>
      <c r="V794" s="1">
        <v>330732.38</v>
      </c>
      <c r="W794" s="1">
        <v>330732.38</v>
      </c>
      <c r="X794" s="1">
        <v>31419576.57</v>
      </c>
      <c r="AE794" t="s">
        <v>69</v>
      </c>
      <c r="AH794">
        <v>330732.38</v>
      </c>
      <c r="AI794" t="s">
        <v>1414</v>
      </c>
      <c r="AJ794" t="s">
        <v>1416</v>
      </c>
      <c r="AN794" t="s">
        <v>1855</v>
      </c>
      <c r="AO794">
        <v>0</v>
      </c>
      <c r="AP794" t="s">
        <v>1416</v>
      </c>
      <c r="AS794" t="s">
        <v>1428</v>
      </c>
      <c r="AT794" t="s">
        <v>1430</v>
      </c>
      <c r="AV794">
        <v>0</v>
      </c>
      <c r="AW794">
        <v>330732.38</v>
      </c>
      <c r="AY794" t="s">
        <v>1846</v>
      </c>
      <c r="AZ794" s="110" t="s">
        <v>1847</v>
      </c>
      <c r="BD794">
        <v>96</v>
      </c>
      <c r="BE794" s="50" t="s">
        <v>2162</v>
      </c>
      <c r="BF794" s="50" t="s">
        <v>1937</v>
      </c>
      <c r="BG794" s="50" t="s">
        <v>1938</v>
      </c>
      <c r="BH794" s="50" t="s">
        <v>1940</v>
      </c>
      <c r="BI794" s="49" t="s">
        <v>1942</v>
      </c>
      <c r="BJ794" s="49" t="s">
        <v>1943</v>
      </c>
      <c r="BK794" s="49">
        <f t="shared" si="88"/>
        <v>6</v>
      </c>
      <c r="BL794" s="49">
        <v>5</v>
      </c>
      <c r="BM794" s="1" t="str">
        <f t="shared" si="80"/>
        <v>KP18-K131191-0778</v>
      </c>
      <c r="BN794">
        <f>SUMIF('2022년 사업계획'!D:D,BM794,'2022년 사업계획'!R:R)</f>
        <v>129.97014399852759</v>
      </c>
      <c r="BO794">
        <f t="shared" si="81"/>
        <v>1760.9268122229232</v>
      </c>
      <c r="BP794" s="77">
        <f t="shared" si="82"/>
        <v>7.3807805694353926E-2</v>
      </c>
      <c r="BQ794" s="1">
        <f>X794*VLOOKUP(LEFT(I794,1),환율!C:F,4,0)</f>
        <v>5801310617.8848</v>
      </c>
      <c r="BR794" s="1">
        <f t="shared" si="83"/>
        <v>428182006.85743362</v>
      </c>
      <c r="BS794" s="1">
        <f t="shared" si="84"/>
        <v>4507179</v>
      </c>
      <c r="BT794" s="1">
        <f t="shared" si="85"/>
        <v>423674827.85743362</v>
      </c>
    </row>
    <row r="795" spans="1:72" x14ac:dyDescent="0.2">
      <c r="A795">
        <v>72633</v>
      </c>
      <c r="B795" s="69" t="s">
        <v>1848</v>
      </c>
      <c r="C795" t="s">
        <v>57</v>
      </c>
      <c r="D795" t="s">
        <v>1849</v>
      </c>
      <c r="F795" t="s">
        <v>59</v>
      </c>
      <c r="G795" t="s">
        <v>60</v>
      </c>
      <c r="H795" t="s">
        <v>61</v>
      </c>
      <c r="I795" t="s">
        <v>1414</v>
      </c>
      <c r="J795" t="s">
        <v>1415</v>
      </c>
      <c r="K795" t="s">
        <v>1416</v>
      </c>
      <c r="L795" t="s">
        <v>1417</v>
      </c>
      <c r="M795" t="s">
        <v>66</v>
      </c>
      <c r="N795">
        <v>73190501</v>
      </c>
      <c r="O795" t="s">
        <v>1418</v>
      </c>
      <c r="P795" s="2">
        <v>44888</v>
      </c>
      <c r="Q795">
        <v>8</v>
      </c>
      <c r="R795">
        <v>1</v>
      </c>
      <c r="T795" s="1">
        <v>2655254.87</v>
      </c>
      <c r="U795" s="1">
        <v>2655254.87</v>
      </c>
      <c r="V795" s="1">
        <v>27658.9</v>
      </c>
      <c r="W795" s="1">
        <v>27658.9</v>
      </c>
      <c r="X795" s="1">
        <v>2627595.9700000002</v>
      </c>
      <c r="AE795" t="s">
        <v>69</v>
      </c>
      <c r="AH795">
        <v>27658.9</v>
      </c>
      <c r="AI795" t="s">
        <v>1414</v>
      </c>
      <c r="AJ795" t="s">
        <v>1416</v>
      </c>
      <c r="AN795" t="s">
        <v>1850</v>
      </c>
      <c r="AO795">
        <v>0</v>
      </c>
      <c r="AP795" t="s">
        <v>1416</v>
      </c>
      <c r="AS795" t="s">
        <v>989</v>
      </c>
      <c r="AT795" t="s">
        <v>1459</v>
      </c>
      <c r="AV795">
        <v>0</v>
      </c>
      <c r="AW795">
        <v>27658.9</v>
      </c>
      <c r="AY795" t="s">
        <v>1846</v>
      </c>
      <c r="AZ795" s="110" t="s">
        <v>1847</v>
      </c>
      <c r="BD795">
        <v>96</v>
      </c>
      <c r="BE795" s="50" t="s">
        <v>2162</v>
      </c>
      <c r="BF795" s="50" t="s">
        <v>1937</v>
      </c>
      <c r="BG795" s="50" t="s">
        <v>1938</v>
      </c>
      <c r="BH795" s="50" t="s">
        <v>1940</v>
      </c>
      <c r="BI795" s="49" t="s">
        <v>1942</v>
      </c>
      <c r="BJ795" s="49" t="s">
        <v>1943</v>
      </c>
      <c r="BK795" s="49">
        <f t="shared" si="88"/>
        <v>6</v>
      </c>
      <c r="BL795" s="49">
        <v>5</v>
      </c>
      <c r="BM795" s="1" t="str">
        <f t="shared" si="80"/>
        <v>KP18-K131191-0778</v>
      </c>
      <c r="BN795">
        <f>SUMIF('2022년 사업계획'!D:D,BM795,'2022년 사업계획'!R:R)</f>
        <v>129.97014399852759</v>
      </c>
      <c r="BO795">
        <f t="shared" si="81"/>
        <v>1760.9268122229232</v>
      </c>
      <c r="BP795" s="77">
        <f t="shared" si="82"/>
        <v>7.3807805694353926E-2</v>
      </c>
      <c r="BQ795" s="1">
        <f>X795*VLOOKUP(LEFT(I795,1),환율!C:F,4,0)</f>
        <v>485159319.90079999</v>
      </c>
      <c r="BR795" s="1">
        <f t="shared" si="83"/>
        <v>35808544.814043142</v>
      </c>
      <c r="BS795" s="1">
        <f t="shared" si="84"/>
        <v>376932</v>
      </c>
      <c r="BT795" s="1">
        <f t="shared" si="85"/>
        <v>35431612.814043142</v>
      </c>
    </row>
    <row r="796" spans="1:72" x14ac:dyDescent="0.2">
      <c r="A796">
        <v>72634</v>
      </c>
      <c r="B796" s="69" t="s">
        <v>1851</v>
      </c>
      <c r="C796" t="s">
        <v>57</v>
      </c>
      <c r="D796" t="s">
        <v>1852</v>
      </c>
      <c r="F796" t="s">
        <v>59</v>
      </c>
      <c r="G796" t="s">
        <v>60</v>
      </c>
      <c r="H796" t="s">
        <v>61</v>
      </c>
      <c r="I796" t="s">
        <v>1414</v>
      </c>
      <c r="J796" t="s">
        <v>1415</v>
      </c>
      <c r="K796" t="s">
        <v>1416</v>
      </c>
      <c r="L796" t="s">
        <v>1417</v>
      </c>
      <c r="M796" t="s">
        <v>66</v>
      </c>
      <c r="N796">
        <v>73190501</v>
      </c>
      <c r="O796" t="s">
        <v>1418</v>
      </c>
      <c r="P796" s="2">
        <v>44888</v>
      </c>
      <c r="Q796">
        <v>8</v>
      </c>
      <c r="R796">
        <v>1</v>
      </c>
      <c r="T796" s="1">
        <v>2455784.89</v>
      </c>
      <c r="U796" s="1">
        <v>2455784.89</v>
      </c>
      <c r="V796" s="1">
        <v>25581.09</v>
      </c>
      <c r="W796" s="1">
        <v>25581.09</v>
      </c>
      <c r="X796" s="1">
        <v>2430203.7999999998</v>
      </c>
      <c r="AE796" t="s">
        <v>69</v>
      </c>
      <c r="AH796">
        <v>25581.09</v>
      </c>
      <c r="AI796" t="s">
        <v>1414</v>
      </c>
      <c r="AJ796" t="s">
        <v>1416</v>
      </c>
      <c r="AN796" t="s">
        <v>1850</v>
      </c>
      <c r="AO796">
        <v>0</v>
      </c>
      <c r="AP796" t="s">
        <v>1416</v>
      </c>
      <c r="AS796" t="s">
        <v>989</v>
      </c>
      <c r="AT796" t="s">
        <v>1459</v>
      </c>
      <c r="AV796">
        <v>0</v>
      </c>
      <c r="AW796">
        <v>25581.09</v>
      </c>
      <c r="AY796" t="s">
        <v>1846</v>
      </c>
      <c r="AZ796" s="110" t="s">
        <v>1847</v>
      </c>
      <c r="BD796">
        <v>96</v>
      </c>
      <c r="BE796" s="50" t="s">
        <v>2162</v>
      </c>
      <c r="BF796" s="50" t="s">
        <v>1937</v>
      </c>
      <c r="BG796" s="50" t="s">
        <v>1938</v>
      </c>
      <c r="BH796" s="50" t="s">
        <v>1940</v>
      </c>
      <c r="BI796" s="49" t="s">
        <v>1942</v>
      </c>
      <c r="BJ796" s="49" t="s">
        <v>1943</v>
      </c>
      <c r="BK796" s="49">
        <f t="shared" si="88"/>
        <v>6</v>
      </c>
      <c r="BL796" s="49">
        <v>5</v>
      </c>
      <c r="BM796" s="1" t="str">
        <f t="shared" si="80"/>
        <v>KP18-K131191-0778</v>
      </c>
      <c r="BN796">
        <f>SUMIF('2022년 사업계획'!D:D,BM796,'2022년 사업계획'!R:R)</f>
        <v>129.97014399852759</v>
      </c>
      <c r="BO796">
        <f t="shared" si="81"/>
        <v>1760.9268122229232</v>
      </c>
      <c r="BP796" s="77">
        <f t="shared" si="82"/>
        <v>7.3807805694353926E-2</v>
      </c>
      <c r="BQ796" s="1">
        <f>X796*VLOOKUP(LEFT(I796,1),환율!C:F,4,0)</f>
        <v>448712829.63199991</v>
      </c>
      <c r="BR796" s="1">
        <f t="shared" si="83"/>
        <v>33118509.342042387</v>
      </c>
      <c r="BS796" s="1">
        <f t="shared" si="84"/>
        <v>348616</v>
      </c>
      <c r="BT796" s="1">
        <f t="shared" si="85"/>
        <v>32769893.342042387</v>
      </c>
    </row>
    <row r="797" spans="1:72" x14ac:dyDescent="0.2">
      <c r="A797">
        <v>72635</v>
      </c>
      <c r="B797" s="69" t="s">
        <v>1856</v>
      </c>
      <c r="C797" t="s">
        <v>57</v>
      </c>
      <c r="D797" t="s">
        <v>1857</v>
      </c>
      <c r="F797" t="s">
        <v>59</v>
      </c>
      <c r="G797" t="s">
        <v>60</v>
      </c>
      <c r="H797" t="s">
        <v>61</v>
      </c>
      <c r="I797" t="s">
        <v>1414</v>
      </c>
      <c r="J797" t="s">
        <v>1415</v>
      </c>
      <c r="K797" t="s">
        <v>1416</v>
      </c>
      <c r="L797" t="s">
        <v>1417</v>
      </c>
      <c r="M797" t="s">
        <v>66</v>
      </c>
      <c r="N797">
        <v>73190501</v>
      </c>
      <c r="O797" t="s">
        <v>1418</v>
      </c>
      <c r="P797" s="2">
        <v>44888</v>
      </c>
      <c r="Q797">
        <v>8</v>
      </c>
      <c r="R797">
        <v>1</v>
      </c>
      <c r="T797" s="1">
        <v>14150127.130000001</v>
      </c>
      <c r="U797" s="1">
        <v>14150127.130000001</v>
      </c>
      <c r="V797" s="1">
        <v>147397.16</v>
      </c>
      <c r="W797" s="1">
        <v>147397.16</v>
      </c>
      <c r="X797" s="1">
        <v>14002729.970000001</v>
      </c>
      <c r="AE797" t="s">
        <v>69</v>
      </c>
      <c r="AH797">
        <v>147397.16</v>
      </c>
      <c r="AI797" t="s">
        <v>1414</v>
      </c>
      <c r="AJ797" t="s">
        <v>1416</v>
      </c>
      <c r="AN797" t="s">
        <v>1858</v>
      </c>
      <c r="AO797">
        <v>0</v>
      </c>
      <c r="AP797" t="s">
        <v>1416</v>
      </c>
      <c r="AS797" t="s">
        <v>1009</v>
      </c>
      <c r="AT797" t="s">
        <v>1420</v>
      </c>
      <c r="AV797">
        <v>0</v>
      </c>
      <c r="AW797">
        <v>147397.16</v>
      </c>
      <c r="AY797" t="s">
        <v>1846</v>
      </c>
      <c r="AZ797" s="110" t="s">
        <v>1847</v>
      </c>
      <c r="BD797">
        <v>96</v>
      </c>
      <c r="BE797" s="50" t="s">
        <v>2162</v>
      </c>
      <c r="BF797" s="50" t="s">
        <v>1937</v>
      </c>
      <c r="BG797" s="50" t="s">
        <v>1938</v>
      </c>
      <c r="BH797" s="50" t="s">
        <v>1940</v>
      </c>
      <c r="BI797" s="49" t="s">
        <v>1942</v>
      </c>
      <c r="BJ797" s="49" t="s">
        <v>1943</v>
      </c>
      <c r="BK797" s="49">
        <f t="shared" si="88"/>
        <v>6</v>
      </c>
      <c r="BL797" s="49">
        <v>5</v>
      </c>
      <c r="BM797" s="1" t="str">
        <f t="shared" si="80"/>
        <v>KP18-K131191-0778</v>
      </c>
      <c r="BN797">
        <f>SUMIF('2022년 사업계획'!D:D,BM797,'2022년 사업계획'!R:R)</f>
        <v>129.97014399852759</v>
      </c>
      <c r="BO797">
        <f t="shared" si="81"/>
        <v>1760.9268122229232</v>
      </c>
      <c r="BP797" s="77">
        <f t="shared" si="82"/>
        <v>7.3807805694353926E-2</v>
      </c>
      <c r="BQ797" s="1">
        <f>X797*VLOOKUP(LEFT(I797,1),환율!C:F,4,0)</f>
        <v>2585464061.6608</v>
      </c>
      <c r="BR797" s="1">
        <f t="shared" si="83"/>
        <v>190827429.09279543</v>
      </c>
      <c r="BS797" s="1">
        <f t="shared" si="84"/>
        <v>2008710</v>
      </c>
      <c r="BT797" s="1">
        <f t="shared" si="85"/>
        <v>188818719.09279543</v>
      </c>
    </row>
    <row r="798" spans="1:72" x14ac:dyDescent="0.2">
      <c r="A798">
        <v>65415</v>
      </c>
      <c r="B798" s="69" t="s">
        <v>987</v>
      </c>
      <c r="C798" t="s">
        <v>57</v>
      </c>
      <c r="D798" t="s">
        <v>988</v>
      </c>
      <c r="F798" t="s">
        <v>59</v>
      </c>
      <c r="G798" t="s">
        <v>60</v>
      </c>
      <c r="H798" t="s">
        <v>61</v>
      </c>
      <c r="I798" t="s">
        <v>940</v>
      </c>
      <c r="J798" t="s">
        <v>941</v>
      </c>
      <c r="K798" t="s">
        <v>942</v>
      </c>
      <c r="L798" t="s">
        <v>943</v>
      </c>
      <c r="M798" t="s">
        <v>66</v>
      </c>
      <c r="N798">
        <v>73190501</v>
      </c>
      <c r="O798" t="s">
        <v>944</v>
      </c>
      <c r="P798" s="2">
        <v>44166</v>
      </c>
      <c r="Q798">
        <v>8</v>
      </c>
      <c r="R798">
        <v>1</v>
      </c>
      <c r="T798" s="1">
        <v>20800</v>
      </c>
      <c r="U798" s="1">
        <v>20800</v>
      </c>
      <c r="V798" s="1">
        <v>198.1</v>
      </c>
      <c r="W798" s="1">
        <v>6537.24</v>
      </c>
      <c r="X798" s="1">
        <v>14262.76</v>
      </c>
      <c r="Y798" t="s">
        <v>989</v>
      </c>
      <c r="AE798" t="s">
        <v>69</v>
      </c>
      <c r="AH798">
        <v>2179.1</v>
      </c>
      <c r="AI798" t="s">
        <v>940</v>
      </c>
      <c r="AJ798" t="s">
        <v>942</v>
      </c>
      <c r="AN798" t="s">
        <v>990</v>
      </c>
      <c r="AO798">
        <v>0</v>
      </c>
      <c r="AP798" t="s">
        <v>942</v>
      </c>
      <c r="AS798" t="s">
        <v>989</v>
      </c>
      <c r="AT798" t="s">
        <v>991</v>
      </c>
      <c r="AV798">
        <v>0</v>
      </c>
      <c r="AW798">
        <v>6537.24</v>
      </c>
      <c r="AY798" t="s">
        <v>992</v>
      </c>
      <c r="AZ798" t="s">
        <v>993</v>
      </c>
      <c r="BD798">
        <v>73</v>
      </c>
      <c r="BE798" s="50" t="s">
        <v>1962</v>
      </c>
      <c r="BF798" s="50" t="s">
        <v>1963</v>
      </c>
      <c r="BG798" s="50" t="s">
        <v>2001</v>
      </c>
      <c r="BH798" s="50" t="s">
        <v>1984</v>
      </c>
      <c r="BI798" s="50" t="s">
        <v>2002</v>
      </c>
      <c r="BJ798" s="50" t="s">
        <v>1983</v>
      </c>
      <c r="BK798" s="49">
        <f t="shared" si="88"/>
        <v>6</v>
      </c>
      <c r="BL798" s="49">
        <v>2</v>
      </c>
      <c r="BM798" s="1" t="str">
        <f t="shared" si="80"/>
        <v>KP17-K131191-1001</v>
      </c>
      <c r="BN798">
        <f>SUMIF('2022년 사업계획'!D:D,BM798,'2022년 사업계획'!R:R)</f>
        <v>592.05088037299527</v>
      </c>
      <c r="BO798">
        <f t="shared" si="81"/>
        <v>1954.5808058191922</v>
      </c>
      <c r="BP798" s="77">
        <f t="shared" si="82"/>
        <v>0.30290427421078581</v>
      </c>
      <c r="BQ798" s="1">
        <f>X798*VLOOKUP(LEFT(I798,1),환율!C:F,4,0)</f>
        <v>18990864.940000001</v>
      </c>
      <c r="BR798" s="1">
        <f t="shared" si="83"/>
        <v>5752414.1612857589</v>
      </c>
      <c r="BS798" s="1">
        <f t="shared" si="84"/>
        <v>79895</v>
      </c>
      <c r="BT798" s="1">
        <f t="shared" si="85"/>
        <v>5672519.1612857589</v>
      </c>
    </row>
    <row r="799" spans="1:72" x14ac:dyDescent="0.2">
      <c r="A799">
        <v>65416</v>
      </c>
      <c r="B799" s="69" t="s">
        <v>994</v>
      </c>
      <c r="C799" t="s">
        <v>57</v>
      </c>
      <c r="D799" t="s">
        <v>995</v>
      </c>
      <c r="F799" t="s">
        <v>59</v>
      </c>
      <c r="G799" t="s">
        <v>60</v>
      </c>
      <c r="H799" t="s">
        <v>61</v>
      </c>
      <c r="I799" t="s">
        <v>940</v>
      </c>
      <c r="J799" t="s">
        <v>941</v>
      </c>
      <c r="K799" t="s">
        <v>942</v>
      </c>
      <c r="L799" t="s">
        <v>943</v>
      </c>
      <c r="M799" t="s">
        <v>66</v>
      </c>
      <c r="N799">
        <v>73190501</v>
      </c>
      <c r="O799" t="s">
        <v>944</v>
      </c>
      <c r="P799" s="2">
        <v>44166</v>
      </c>
      <c r="Q799">
        <v>8</v>
      </c>
      <c r="R799">
        <v>1</v>
      </c>
      <c r="T799" s="1">
        <v>78571.399999999994</v>
      </c>
      <c r="U799" s="1">
        <v>78571.399999999994</v>
      </c>
      <c r="V799" s="1">
        <v>748.3</v>
      </c>
      <c r="W799" s="1">
        <v>24693.84</v>
      </c>
      <c r="X799" s="1">
        <v>53877.56</v>
      </c>
      <c r="Y799" t="s">
        <v>996</v>
      </c>
      <c r="AE799" t="s">
        <v>69</v>
      </c>
      <c r="AH799">
        <v>8231.2999999999993</v>
      </c>
      <c r="AI799" t="s">
        <v>940</v>
      </c>
      <c r="AJ799" t="s">
        <v>942</v>
      </c>
      <c r="AN799" t="s">
        <v>997</v>
      </c>
      <c r="AO799">
        <v>0</v>
      </c>
      <c r="AP799" t="s">
        <v>942</v>
      </c>
      <c r="AS799" t="s">
        <v>996</v>
      </c>
      <c r="AT799" t="s">
        <v>998</v>
      </c>
      <c r="AV799">
        <v>0</v>
      </c>
      <c r="AW799">
        <v>24693.84</v>
      </c>
      <c r="AY799" t="s">
        <v>999</v>
      </c>
      <c r="AZ799" t="s">
        <v>1000</v>
      </c>
      <c r="BD799">
        <v>73</v>
      </c>
      <c r="BE799" s="49" t="s">
        <v>1962</v>
      </c>
      <c r="BF799" s="49" t="s">
        <v>1963</v>
      </c>
      <c r="BG799" s="49" t="s">
        <v>2001</v>
      </c>
      <c r="BH799" s="49" t="s">
        <v>1984</v>
      </c>
      <c r="BI799" s="49" t="s">
        <v>2002</v>
      </c>
      <c r="BJ799" s="49" t="s">
        <v>1983</v>
      </c>
      <c r="BK799" s="49">
        <f t="shared" si="88"/>
        <v>6</v>
      </c>
      <c r="BL799" s="49">
        <v>2</v>
      </c>
      <c r="BM799" s="1" t="str">
        <f t="shared" si="80"/>
        <v>KP17-K131191-1001</v>
      </c>
      <c r="BN799">
        <f>SUMIF('2022년 사업계획'!D:D,BM799,'2022년 사업계획'!R:R)</f>
        <v>592.05088037299527</v>
      </c>
      <c r="BO799">
        <f t="shared" si="81"/>
        <v>1954.5808058191922</v>
      </c>
      <c r="BP799" s="77">
        <f t="shared" si="82"/>
        <v>0.30290427421078581</v>
      </c>
      <c r="BQ799" s="1">
        <f>X799*VLOOKUP(LEFT(I799,1),환율!C:F,4,0)</f>
        <v>71737971.140000001</v>
      </c>
      <c r="BR799" s="1">
        <f t="shared" si="83"/>
        <v>21729738.081515998</v>
      </c>
      <c r="BS799" s="1">
        <f t="shared" si="84"/>
        <v>301802</v>
      </c>
      <c r="BT799" s="1">
        <f t="shared" si="85"/>
        <v>21427936.081515998</v>
      </c>
    </row>
    <row r="800" spans="1:72" x14ac:dyDescent="0.2">
      <c r="A800">
        <v>65415</v>
      </c>
      <c r="B800" s="69" t="s">
        <v>987</v>
      </c>
      <c r="C800" t="s">
        <v>57</v>
      </c>
      <c r="D800" t="s">
        <v>988</v>
      </c>
      <c r="F800" t="s">
        <v>59</v>
      </c>
      <c r="G800" t="s">
        <v>60</v>
      </c>
      <c r="H800" t="s">
        <v>61</v>
      </c>
      <c r="I800" t="s">
        <v>940</v>
      </c>
      <c r="J800" t="s">
        <v>941</v>
      </c>
      <c r="K800" t="s">
        <v>942</v>
      </c>
      <c r="L800" t="s">
        <v>943</v>
      </c>
      <c r="M800" t="s">
        <v>66</v>
      </c>
      <c r="N800">
        <v>73190501</v>
      </c>
      <c r="O800" t="s">
        <v>944</v>
      </c>
      <c r="P800" s="2">
        <v>44166</v>
      </c>
      <c r="Q800">
        <v>8</v>
      </c>
      <c r="R800">
        <v>1</v>
      </c>
      <c r="T800" s="1">
        <v>20800</v>
      </c>
      <c r="U800" s="1">
        <v>20800</v>
      </c>
      <c r="V800" s="1">
        <v>198.1</v>
      </c>
      <c r="W800" s="1">
        <v>6537.24</v>
      </c>
      <c r="X800" s="1">
        <v>14262.76</v>
      </c>
      <c r="Y800" t="s">
        <v>989</v>
      </c>
      <c r="AE800" t="s">
        <v>69</v>
      </c>
      <c r="AH800">
        <v>2179.1</v>
      </c>
      <c r="AI800" t="s">
        <v>940</v>
      </c>
      <c r="AJ800" t="s">
        <v>942</v>
      </c>
      <c r="AN800" t="s">
        <v>990</v>
      </c>
      <c r="AO800">
        <v>0</v>
      </c>
      <c r="AP800" t="s">
        <v>942</v>
      </c>
      <c r="AS800" t="s">
        <v>989</v>
      </c>
      <c r="AT800" t="s">
        <v>991</v>
      </c>
      <c r="AV800">
        <v>0</v>
      </c>
      <c r="AW800">
        <v>6537.24</v>
      </c>
      <c r="AY800" t="s">
        <v>992</v>
      </c>
      <c r="AZ800" t="s">
        <v>993</v>
      </c>
      <c r="BD800">
        <v>73</v>
      </c>
      <c r="BE800" s="50" t="s">
        <v>1962</v>
      </c>
      <c r="BF800" s="50" t="s">
        <v>1963</v>
      </c>
      <c r="BG800" s="50" t="s">
        <v>2001</v>
      </c>
      <c r="BH800" s="50" t="s">
        <v>1984</v>
      </c>
      <c r="BI800" s="50" t="s">
        <v>2002</v>
      </c>
      <c r="BJ800" s="50" t="s">
        <v>1983</v>
      </c>
      <c r="BK800" s="49">
        <f t="shared" ref="BK800:BK815" si="89">COUNTA(BE800:BJ800)</f>
        <v>6</v>
      </c>
      <c r="BL800" s="49">
        <v>3</v>
      </c>
      <c r="BM800" s="1" t="str">
        <f t="shared" si="80"/>
        <v>KP19-K131191-0379</v>
      </c>
      <c r="BN800">
        <f>SUMIF('2022년 사업계획'!D:D,BM800,'2022년 사업계획'!R:R)</f>
        <v>76.24583077253439</v>
      </c>
      <c r="BO800">
        <f t="shared" si="81"/>
        <v>1954.5808058191922</v>
      </c>
      <c r="BP800" s="77">
        <f t="shared" si="82"/>
        <v>3.9008789273656405E-2</v>
      </c>
      <c r="BQ800" s="1">
        <f>X800*VLOOKUP(LEFT(I800,1),환율!C:F,4,0)</f>
        <v>18990864.940000001</v>
      </c>
      <c r="BR800" s="1">
        <f t="shared" si="83"/>
        <v>740810.64856892952</v>
      </c>
      <c r="BS800" s="1">
        <f t="shared" si="84"/>
        <v>10289</v>
      </c>
      <c r="BT800" s="1">
        <f t="shared" si="85"/>
        <v>730521.64856892952</v>
      </c>
    </row>
    <row r="801" spans="1:72" x14ac:dyDescent="0.2">
      <c r="A801">
        <v>65416</v>
      </c>
      <c r="B801" s="69" t="s">
        <v>994</v>
      </c>
      <c r="C801" t="s">
        <v>57</v>
      </c>
      <c r="D801" t="s">
        <v>995</v>
      </c>
      <c r="F801" t="s">
        <v>59</v>
      </c>
      <c r="G801" t="s">
        <v>60</v>
      </c>
      <c r="H801" t="s">
        <v>61</v>
      </c>
      <c r="I801" t="s">
        <v>940</v>
      </c>
      <c r="J801" t="s">
        <v>941</v>
      </c>
      <c r="K801" t="s">
        <v>942</v>
      </c>
      <c r="L801" t="s">
        <v>943</v>
      </c>
      <c r="M801" t="s">
        <v>66</v>
      </c>
      <c r="N801">
        <v>73190501</v>
      </c>
      <c r="O801" t="s">
        <v>944</v>
      </c>
      <c r="P801" s="2">
        <v>44166</v>
      </c>
      <c r="Q801">
        <v>8</v>
      </c>
      <c r="R801">
        <v>1</v>
      </c>
      <c r="T801" s="1">
        <v>78571.399999999994</v>
      </c>
      <c r="U801" s="1">
        <v>78571.399999999994</v>
      </c>
      <c r="V801" s="1">
        <v>748.3</v>
      </c>
      <c r="W801" s="1">
        <v>24693.84</v>
      </c>
      <c r="X801" s="1">
        <v>53877.56</v>
      </c>
      <c r="Y801" t="s">
        <v>996</v>
      </c>
      <c r="AE801" t="s">
        <v>69</v>
      </c>
      <c r="AH801">
        <v>8231.2999999999993</v>
      </c>
      <c r="AI801" t="s">
        <v>940</v>
      </c>
      <c r="AJ801" t="s">
        <v>942</v>
      </c>
      <c r="AN801" t="s">
        <v>997</v>
      </c>
      <c r="AO801">
        <v>0</v>
      </c>
      <c r="AP801" t="s">
        <v>942</v>
      </c>
      <c r="AS801" t="s">
        <v>996</v>
      </c>
      <c r="AT801" t="s">
        <v>998</v>
      </c>
      <c r="AV801">
        <v>0</v>
      </c>
      <c r="AW801">
        <v>24693.84</v>
      </c>
      <c r="AY801" t="s">
        <v>999</v>
      </c>
      <c r="AZ801" t="s">
        <v>1000</v>
      </c>
      <c r="BD801">
        <v>73</v>
      </c>
      <c r="BE801" s="49" t="s">
        <v>1962</v>
      </c>
      <c r="BF801" s="49" t="s">
        <v>1963</v>
      </c>
      <c r="BG801" s="49" t="s">
        <v>2001</v>
      </c>
      <c r="BH801" s="49" t="s">
        <v>1984</v>
      </c>
      <c r="BI801" s="49" t="s">
        <v>2002</v>
      </c>
      <c r="BJ801" s="49" t="s">
        <v>1983</v>
      </c>
      <c r="BK801" s="49">
        <f t="shared" si="89"/>
        <v>6</v>
      </c>
      <c r="BL801" s="49">
        <v>3</v>
      </c>
      <c r="BM801" s="1" t="str">
        <f t="shared" si="80"/>
        <v>KP19-K131191-0379</v>
      </c>
      <c r="BN801">
        <f>SUMIF('2022년 사업계획'!D:D,BM801,'2022년 사업계획'!R:R)</f>
        <v>76.24583077253439</v>
      </c>
      <c r="BO801">
        <f t="shared" si="81"/>
        <v>1954.5808058191922</v>
      </c>
      <c r="BP801" s="77">
        <f t="shared" si="82"/>
        <v>3.9008789273656405E-2</v>
      </c>
      <c r="BQ801" s="1">
        <f>X801*VLOOKUP(LEFT(I801,1),환율!C:F,4,0)</f>
        <v>71737971.140000001</v>
      </c>
      <c r="BR801" s="1">
        <f t="shared" si="83"/>
        <v>2798411.3991199047</v>
      </c>
      <c r="BS801" s="1">
        <f t="shared" si="84"/>
        <v>38867</v>
      </c>
      <c r="BT801" s="1">
        <f t="shared" si="85"/>
        <v>2759544.3991199047</v>
      </c>
    </row>
    <row r="802" spans="1:72" x14ac:dyDescent="0.2">
      <c r="A802">
        <v>65415</v>
      </c>
      <c r="B802" s="69" t="s">
        <v>987</v>
      </c>
      <c r="C802" t="s">
        <v>57</v>
      </c>
      <c r="D802" t="s">
        <v>988</v>
      </c>
      <c r="F802" t="s">
        <v>59</v>
      </c>
      <c r="G802" t="s">
        <v>60</v>
      </c>
      <c r="H802" t="s">
        <v>61</v>
      </c>
      <c r="I802" t="s">
        <v>940</v>
      </c>
      <c r="J802" t="s">
        <v>941</v>
      </c>
      <c r="K802" t="s">
        <v>942</v>
      </c>
      <c r="L802" t="s">
        <v>943</v>
      </c>
      <c r="M802" t="s">
        <v>66</v>
      </c>
      <c r="N802">
        <v>73190501</v>
      </c>
      <c r="O802" t="s">
        <v>944</v>
      </c>
      <c r="P802" s="2">
        <v>44166</v>
      </c>
      <c r="Q802">
        <v>8</v>
      </c>
      <c r="R802">
        <v>1</v>
      </c>
      <c r="T802" s="1">
        <v>20800</v>
      </c>
      <c r="U802" s="1">
        <v>20800</v>
      </c>
      <c r="V802" s="1">
        <v>198.1</v>
      </c>
      <c r="W802" s="1">
        <v>6537.24</v>
      </c>
      <c r="X802" s="1">
        <v>14262.76</v>
      </c>
      <c r="Y802" t="s">
        <v>989</v>
      </c>
      <c r="AE802" t="s">
        <v>69</v>
      </c>
      <c r="AH802">
        <v>2179.1</v>
      </c>
      <c r="AI802" t="s">
        <v>940</v>
      </c>
      <c r="AJ802" t="s">
        <v>942</v>
      </c>
      <c r="AN802" t="s">
        <v>990</v>
      </c>
      <c r="AO802">
        <v>0</v>
      </c>
      <c r="AP802" t="s">
        <v>942</v>
      </c>
      <c r="AS802" t="s">
        <v>989</v>
      </c>
      <c r="AT802" t="s">
        <v>991</v>
      </c>
      <c r="AV802">
        <v>0</v>
      </c>
      <c r="AW802">
        <v>6537.24</v>
      </c>
      <c r="AY802" t="s">
        <v>992</v>
      </c>
      <c r="AZ802" t="s">
        <v>993</v>
      </c>
      <c r="BD802">
        <v>73</v>
      </c>
      <c r="BE802" s="50" t="s">
        <v>1962</v>
      </c>
      <c r="BF802" s="50" t="s">
        <v>1963</v>
      </c>
      <c r="BG802" s="50" t="s">
        <v>2001</v>
      </c>
      <c r="BH802" s="50" t="s">
        <v>1984</v>
      </c>
      <c r="BI802" s="50" t="s">
        <v>2002</v>
      </c>
      <c r="BJ802" s="50" t="s">
        <v>1983</v>
      </c>
      <c r="BK802" s="49">
        <f t="shared" si="89"/>
        <v>6</v>
      </c>
      <c r="BL802" s="49">
        <v>4</v>
      </c>
      <c r="BM802" s="1" t="str">
        <f t="shared" si="80"/>
        <v>KP19-K131191-0378</v>
      </c>
      <c r="BN802">
        <f>SUMIF('2022년 사업계획'!D:D,BM802,'2022년 사업계획'!R:R)</f>
        <v>411.78266012892436</v>
      </c>
      <c r="BO802">
        <f t="shared" si="81"/>
        <v>1954.5808058191922</v>
      </c>
      <c r="BP802" s="77">
        <f t="shared" si="82"/>
        <v>0.21067569010345444</v>
      </c>
      <c r="BQ802" s="1">
        <f>X802*VLOOKUP(LEFT(I802,1),환율!C:F,4,0)</f>
        <v>18990864.940000001</v>
      </c>
      <c r="BR802" s="1">
        <f t="shared" si="83"/>
        <v>4000913.5768959983</v>
      </c>
      <c r="BS802" s="1">
        <f t="shared" si="84"/>
        <v>55568</v>
      </c>
      <c r="BT802" s="1">
        <f t="shared" si="85"/>
        <v>3945345.5768959983</v>
      </c>
    </row>
    <row r="803" spans="1:72" x14ac:dyDescent="0.2">
      <c r="A803">
        <v>65416</v>
      </c>
      <c r="B803" s="69" t="s">
        <v>994</v>
      </c>
      <c r="C803" t="s">
        <v>57</v>
      </c>
      <c r="D803" t="s">
        <v>995</v>
      </c>
      <c r="F803" t="s">
        <v>59</v>
      </c>
      <c r="G803" t="s">
        <v>60</v>
      </c>
      <c r="H803" t="s">
        <v>61</v>
      </c>
      <c r="I803" t="s">
        <v>940</v>
      </c>
      <c r="J803" t="s">
        <v>941</v>
      </c>
      <c r="K803" t="s">
        <v>942</v>
      </c>
      <c r="L803" t="s">
        <v>943</v>
      </c>
      <c r="M803" t="s">
        <v>66</v>
      </c>
      <c r="N803">
        <v>73190501</v>
      </c>
      <c r="O803" t="s">
        <v>944</v>
      </c>
      <c r="P803" s="2">
        <v>44166</v>
      </c>
      <c r="Q803">
        <v>8</v>
      </c>
      <c r="R803">
        <v>1</v>
      </c>
      <c r="T803" s="1">
        <v>78571.399999999994</v>
      </c>
      <c r="U803" s="1">
        <v>78571.399999999994</v>
      </c>
      <c r="V803" s="1">
        <v>748.3</v>
      </c>
      <c r="W803" s="1">
        <v>24693.84</v>
      </c>
      <c r="X803" s="1">
        <v>53877.56</v>
      </c>
      <c r="Y803" t="s">
        <v>996</v>
      </c>
      <c r="AE803" t="s">
        <v>69</v>
      </c>
      <c r="AH803">
        <v>8231.2999999999993</v>
      </c>
      <c r="AI803" t="s">
        <v>940</v>
      </c>
      <c r="AJ803" t="s">
        <v>942</v>
      </c>
      <c r="AN803" t="s">
        <v>997</v>
      </c>
      <c r="AO803">
        <v>0</v>
      </c>
      <c r="AP803" t="s">
        <v>942</v>
      </c>
      <c r="AS803" t="s">
        <v>996</v>
      </c>
      <c r="AT803" t="s">
        <v>998</v>
      </c>
      <c r="AV803">
        <v>0</v>
      </c>
      <c r="AW803">
        <v>24693.84</v>
      </c>
      <c r="AY803" t="s">
        <v>999</v>
      </c>
      <c r="AZ803" t="s">
        <v>1000</v>
      </c>
      <c r="BD803">
        <v>73</v>
      </c>
      <c r="BE803" s="49" t="s">
        <v>1962</v>
      </c>
      <c r="BF803" s="49" t="s">
        <v>1963</v>
      </c>
      <c r="BG803" s="49" t="s">
        <v>2001</v>
      </c>
      <c r="BH803" s="49" t="s">
        <v>1984</v>
      </c>
      <c r="BI803" s="49" t="s">
        <v>2002</v>
      </c>
      <c r="BJ803" s="49" t="s">
        <v>1983</v>
      </c>
      <c r="BK803" s="49">
        <f t="shared" si="89"/>
        <v>6</v>
      </c>
      <c r="BL803" s="49">
        <v>4</v>
      </c>
      <c r="BM803" s="1" t="str">
        <f t="shared" si="80"/>
        <v>KP19-K131191-0378</v>
      </c>
      <c r="BN803">
        <f>SUMIF('2022년 사업계획'!D:D,BM803,'2022년 사업계획'!R:R)</f>
        <v>411.78266012892436</v>
      </c>
      <c r="BO803">
        <f t="shared" si="81"/>
        <v>1954.5808058191922</v>
      </c>
      <c r="BP803" s="77">
        <f t="shared" si="82"/>
        <v>0.21067569010345444</v>
      </c>
      <c r="BQ803" s="1">
        <f>X803*VLOOKUP(LEFT(I803,1),환율!C:F,4,0)</f>
        <v>71737971.140000001</v>
      </c>
      <c r="BR803" s="1">
        <f t="shared" si="83"/>
        <v>15113446.576541198</v>
      </c>
      <c r="BS803" s="1">
        <f t="shared" si="84"/>
        <v>209909</v>
      </c>
      <c r="BT803" s="1">
        <f t="shared" si="85"/>
        <v>14903537.576541198</v>
      </c>
    </row>
    <row r="804" spans="1:72" x14ac:dyDescent="0.2">
      <c r="A804">
        <v>65415</v>
      </c>
      <c r="B804" s="69" t="s">
        <v>987</v>
      </c>
      <c r="C804" t="s">
        <v>57</v>
      </c>
      <c r="D804" t="s">
        <v>988</v>
      </c>
      <c r="F804" t="s">
        <v>59</v>
      </c>
      <c r="G804" t="s">
        <v>60</v>
      </c>
      <c r="H804" t="s">
        <v>61</v>
      </c>
      <c r="I804" t="s">
        <v>940</v>
      </c>
      <c r="J804" t="s">
        <v>941</v>
      </c>
      <c r="K804" t="s">
        <v>942</v>
      </c>
      <c r="L804" t="s">
        <v>943</v>
      </c>
      <c r="M804" t="s">
        <v>66</v>
      </c>
      <c r="N804">
        <v>73190501</v>
      </c>
      <c r="O804" t="s">
        <v>944</v>
      </c>
      <c r="P804" s="2">
        <v>44166</v>
      </c>
      <c r="Q804">
        <v>8</v>
      </c>
      <c r="R804">
        <v>1</v>
      </c>
      <c r="T804" s="1">
        <v>20800</v>
      </c>
      <c r="U804" s="1">
        <v>20800</v>
      </c>
      <c r="V804" s="1">
        <v>198.1</v>
      </c>
      <c r="W804" s="1">
        <v>6537.24</v>
      </c>
      <c r="X804" s="1">
        <v>14262.76</v>
      </c>
      <c r="Y804" t="s">
        <v>989</v>
      </c>
      <c r="AE804" t="s">
        <v>69</v>
      </c>
      <c r="AH804">
        <v>2179.1</v>
      </c>
      <c r="AI804" t="s">
        <v>940</v>
      </c>
      <c r="AJ804" t="s">
        <v>942</v>
      </c>
      <c r="AN804" t="s">
        <v>990</v>
      </c>
      <c r="AO804">
        <v>0</v>
      </c>
      <c r="AP804" t="s">
        <v>942</v>
      </c>
      <c r="AS804" t="s">
        <v>989</v>
      </c>
      <c r="AT804" t="s">
        <v>991</v>
      </c>
      <c r="AV804">
        <v>0</v>
      </c>
      <c r="AW804">
        <v>6537.24</v>
      </c>
      <c r="AY804" t="s">
        <v>992</v>
      </c>
      <c r="AZ804" t="s">
        <v>993</v>
      </c>
      <c r="BD804">
        <v>73</v>
      </c>
      <c r="BE804" s="50" t="s">
        <v>1962</v>
      </c>
      <c r="BF804" s="50" t="s">
        <v>1963</v>
      </c>
      <c r="BG804" s="50" t="s">
        <v>2001</v>
      </c>
      <c r="BH804" s="50" t="s">
        <v>1984</v>
      </c>
      <c r="BI804" s="50" t="s">
        <v>2002</v>
      </c>
      <c r="BJ804" s="50" t="s">
        <v>1983</v>
      </c>
      <c r="BK804" s="49">
        <f t="shared" si="89"/>
        <v>6</v>
      </c>
      <c r="BL804" s="49">
        <v>5</v>
      </c>
      <c r="BM804" s="1" t="str">
        <f t="shared" si="80"/>
        <v>KP18-K131191-0504</v>
      </c>
      <c r="BN804">
        <f>SUMIF('2022년 사업계획'!D:D,BM804,'2022년 사업계획'!R:R)</f>
        <v>97.372756718110239</v>
      </c>
      <c r="BO804">
        <f t="shared" si="81"/>
        <v>1954.5808058191922</v>
      </c>
      <c r="BP804" s="77">
        <f t="shared" si="82"/>
        <v>4.9817718678200132E-2</v>
      </c>
      <c r="BQ804" s="1">
        <f>X804*VLOOKUP(LEFT(I804,1),환율!C:F,4,0)</f>
        <v>18990864.940000001</v>
      </c>
      <c r="BR804" s="1">
        <f t="shared" si="83"/>
        <v>946081.56703661405</v>
      </c>
      <c r="BS804" s="1">
        <f t="shared" si="84"/>
        <v>13140</v>
      </c>
      <c r="BT804" s="1">
        <f t="shared" si="85"/>
        <v>932941.56703661405</v>
      </c>
    </row>
    <row r="805" spans="1:72" x14ac:dyDescent="0.2">
      <c r="A805">
        <v>65416</v>
      </c>
      <c r="B805" s="69" t="s">
        <v>994</v>
      </c>
      <c r="C805" t="s">
        <v>57</v>
      </c>
      <c r="D805" t="s">
        <v>995</v>
      </c>
      <c r="F805" t="s">
        <v>59</v>
      </c>
      <c r="G805" t="s">
        <v>60</v>
      </c>
      <c r="H805" t="s">
        <v>61</v>
      </c>
      <c r="I805" t="s">
        <v>940</v>
      </c>
      <c r="J805" t="s">
        <v>941</v>
      </c>
      <c r="K805" t="s">
        <v>942</v>
      </c>
      <c r="L805" t="s">
        <v>943</v>
      </c>
      <c r="M805" t="s">
        <v>66</v>
      </c>
      <c r="N805">
        <v>73190501</v>
      </c>
      <c r="O805" t="s">
        <v>944</v>
      </c>
      <c r="P805" s="2">
        <v>44166</v>
      </c>
      <c r="Q805">
        <v>8</v>
      </c>
      <c r="R805">
        <v>1</v>
      </c>
      <c r="T805" s="1">
        <v>78571.399999999994</v>
      </c>
      <c r="U805" s="1">
        <v>78571.399999999994</v>
      </c>
      <c r="V805" s="1">
        <v>748.3</v>
      </c>
      <c r="W805" s="1">
        <v>24693.84</v>
      </c>
      <c r="X805" s="1">
        <v>53877.56</v>
      </c>
      <c r="Y805" t="s">
        <v>996</v>
      </c>
      <c r="AE805" t="s">
        <v>69</v>
      </c>
      <c r="AH805">
        <v>8231.2999999999993</v>
      </c>
      <c r="AI805" t="s">
        <v>940</v>
      </c>
      <c r="AJ805" t="s">
        <v>942</v>
      </c>
      <c r="AN805" t="s">
        <v>997</v>
      </c>
      <c r="AO805">
        <v>0</v>
      </c>
      <c r="AP805" t="s">
        <v>942</v>
      </c>
      <c r="AS805" t="s">
        <v>996</v>
      </c>
      <c r="AT805" t="s">
        <v>998</v>
      </c>
      <c r="AV805">
        <v>0</v>
      </c>
      <c r="AW805">
        <v>24693.84</v>
      </c>
      <c r="AY805" t="s">
        <v>999</v>
      </c>
      <c r="AZ805" t="s">
        <v>1000</v>
      </c>
      <c r="BD805">
        <v>73</v>
      </c>
      <c r="BE805" s="49" t="s">
        <v>1962</v>
      </c>
      <c r="BF805" s="49" t="s">
        <v>1963</v>
      </c>
      <c r="BG805" s="49" t="s">
        <v>2001</v>
      </c>
      <c r="BH805" s="49" t="s">
        <v>1984</v>
      </c>
      <c r="BI805" s="49" t="s">
        <v>2002</v>
      </c>
      <c r="BJ805" s="49" t="s">
        <v>1983</v>
      </c>
      <c r="BK805" s="49">
        <f t="shared" si="89"/>
        <v>6</v>
      </c>
      <c r="BL805" s="49">
        <v>5</v>
      </c>
      <c r="BM805" s="1" t="str">
        <f t="shared" si="80"/>
        <v>KP18-K131191-0504</v>
      </c>
      <c r="BN805">
        <f>SUMIF('2022년 사업계획'!D:D,BM805,'2022년 사업계획'!R:R)</f>
        <v>97.372756718110239</v>
      </c>
      <c r="BO805">
        <f t="shared" si="81"/>
        <v>1954.5808058191922</v>
      </c>
      <c r="BP805" s="77">
        <f t="shared" si="82"/>
        <v>4.9817718678200132E-2</v>
      </c>
      <c r="BQ805" s="1">
        <f>X805*VLOOKUP(LEFT(I805,1),환율!C:F,4,0)</f>
        <v>71737971.140000001</v>
      </c>
      <c r="BR805" s="1">
        <f t="shared" si="83"/>
        <v>3573822.06479736</v>
      </c>
      <c r="BS805" s="1">
        <f t="shared" si="84"/>
        <v>49636</v>
      </c>
      <c r="BT805" s="1">
        <f t="shared" si="85"/>
        <v>3524186.06479736</v>
      </c>
    </row>
    <row r="806" spans="1:72" x14ac:dyDescent="0.2">
      <c r="A806">
        <v>65415</v>
      </c>
      <c r="B806" s="69" t="s">
        <v>987</v>
      </c>
      <c r="C806" t="s">
        <v>57</v>
      </c>
      <c r="D806" t="s">
        <v>988</v>
      </c>
      <c r="F806" t="s">
        <v>59</v>
      </c>
      <c r="G806" t="s">
        <v>60</v>
      </c>
      <c r="H806" t="s">
        <v>61</v>
      </c>
      <c r="I806" t="s">
        <v>940</v>
      </c>
      <c r="J806" t="s">
        <v>941</v>
      </c>
      <c r="K806" t="s">
        <v>942</v>
      </c>
      <c r="L806" t="s">
        <v>943</v>
      </c>
      <c r="M806" t="s">
        <v>66</v>
      </c>
      <c r="N806">
        <v>73190501</v>
      </c>
      <c r="O806" t="s">
        <v>944</v>
      </c>
      <c r="P806" s="2">
        <v>44166</v>
      </c>
      <c r="Q806">
        <v>8</v>
      </c>
      <c r="R806">
        <v>1</v>
      </c>
      <c r="T806" s="1">
        <v>20800</v>
      </c>
      <c r="U806" s="1">
        <v>20800</v>
      </c>
      <c r="V806" s="1">
        <v>198.1</v>
      </c>
      <c r="W806" s="1">
        <v>6537.24</v>
      </c>
      <c r="X806" s="1">
        <v>14262.76</v>
      </c>
      <c r="Y806" t="s">
        <v>989</v>
      </c>
      <c r="AE806" t="s">
        <v>69</v>
      </c>
      <c r="AH806">
        <v>2179.1</v>
      </c>
      <c r="AI806" t="s">
        <v>940</v>
      </c>
      <c r="AJ806" t="s">
        <v>942</v>
      </c>
      <c r="AN806" t="s">
        <v>990</v>
      </c>
      <c r="AO806">
        <v>0</v>
      </c>
      <c r="AP806" t="s">
        <v>942</v>
      </c>
      <c r="AS806" t="s">
        <v>989</v>
      </c>
      <c r="AT806" t="s">
        <v>991</v>
      </c>
      <c r="AV806">
        <v>0</v>
      </c>
      <c r="AW806">
        <v>6537.24</v>
      </c>
      <c r="AY806" t="s">
        <v>992</v>
      </c>
      <c r="AZ806" t="s">
        <v>993</v>
      </c>
      <c r="BD806">
        <v>73</v>
      </c>
      <c r="BE806" s="50" t="s">
        <v>1962</v>
      </c>
      <c r="BF806" s="50" t="s">
        <v>1963</v>
      </c>
      <c r="BG806" s="50" t="s">
        <v>2001</v>
      </c>
      <c r="BH806" s="50" t="s">
        <v>1984</v>
      </c>
      <c r="BI806" s="50" t="s">
        <v>2002</v>
      </c>
      <c r="BJ806" s="50" t="s">
        <v>1983</v>
      </c>
      <c r="BK806" s="49">
        <f t="shared" si="89"/>
        <v>6</v>
      </c>
      <c r="BL806" s="49">
        <v>6</v>
      </c>
      <c r="BM806" s="1" t="str">
        <f t="shared" si="80"/>
        <v>KP18-K131191-0505</v>
      </c>
      <c r="BN806">
        <f>SUMIF('2022년 사업계획'!D:D,BM806,'2022년 사업계획'!R:R)</f>
        <v>449.45445708392549</v>
      </c>
      <c r="BO806">
        <f t="shared" si="81"/>
        <v>1954.5808058191922</v>
      </c>
      <c r="BP806" s="77">
        <f t="shared" si="82"/>
        <v>0.2299492841359162</v>
      </c>
      <c r="BQ806" s="1">
        <f>X806*VLOOKUP(LEFT(I806,1),환율!C:F,4,0)</f>
        <v>18990864.940000001</v>
      </c>
      <c r="BR806" s="1">
        <f t="shared" si="83"/>
        <v>4366935.7980748694</v>
      </c>
      <c r="BS806" s="1">
        <f t="shared" si="84"/>
        <v>60652</v>
      </c>
      <c r="BT806" s="1">
        <f t="shared" si="85"/>
        <v>4306283.7980748694</v>
      </c>
    </row>
    <row r="807" spans="1:72" x14ac:dyDescent="0.2">
      <c r="A807">
        <v>65416</v>
      </c>
      <c r="B807" s="69" t="s">
        <v>994</v>
      </c>
      <c r="C807" t="s">
        <v>57</v>
      </c>
      <c r="D807" t="s">
        <v>995</v>
      </c>
      <c r="F807" t="s">
        <v>59</v>
      </c>
      <c r="G807" t="s">
        <v>60</v>
      </c>
      <c r="H807" t="s">
        <v>61</v>
      </c>
      <c r="I807" t="s">
        <v>940</v>
      </c>
      <c r="J807" t="s">
        <v>941</v>
      </c>
      <c r="K807" t="s">
        <v>942</v>
      </c>
      <c r="L807" t="s">
        <v>943</v>
      </c>
      <c r="M807" t="s">
        <v>66</v>
      </c>
      <c r="N807">
        <v>73190501</v>
      </c>
      <c r="O807" t="s">
        <v>944</v>
      </c>
      <c r="P807" s="2">
        <v>44166</v>
      </c>
      <c r="Q807">
        <v>8</v>
      </c>
      <c r="R807">
        <v>1</v>
      </c>
      <c r="T807" s="1">
        <v>78571.399999999994</v>
      </c>
      <c r="U807" s="1">
        <v>78571.399999999994</v>
      </c>
      <c r="V807" s="1">
        <v>748.3</v>
      </c>
      <c r="W807" s="1">
        <v>24693.84</v>
      </c>
      <c r="X807" s="1">
        <v>53877.56</v>
      </c>
      <c r="Y807" t="s">
        <v>996</v>
      </c>
      <c r="AE807" t="s">
        <v>69</v>
      </c>
      <c r="AH807">
        <v>8231.2999999999993</v>
      </c>
      <c r="AI807" t="s">
        <v>940</v>
      </c>
      <c r="AJ807" t="s">
        <v>942</v>
      </c>
      <c r="AN807" t="s">
        <v>997</v>
      </c>
      <c r="AO807">
        <v>0</v>
      </c>
      <c r="AP807" t="s">
        <v>942</v>
      </c>
      <c r="AS807" t="s">
        <v>996</v>
      </c>
      <c r="AT807" t="s">
        <v>998</v>
      </c>
      <c r="AV807">
        <v>0</v>
      </c>
      <c r="AW807">
        <v>24693.84</v>
      </c>
      <c r="AY807" t="s">
        <v>999</v>
      </c>
      <c r="AZ807" t="s">
        <v>1000</v>
      </c>
      <c r="BD807">
        <v>73</v>
      </c>
      <c r="BE807" s="49" t="s">
        <v>1962</v>
      </c>
      <c r="BF807" s="49" t="s">
        <v>1963</v>
      </c>
      <c r="BG807" s="49" t="s">
        <v>2001</v>
      </c>
      <c r="BH807" s="49" t="s">
        <v>1984</v>
      </c>
      <c r="BI807" s="49" t="s">
        <v>2002</v>
      </c>
      <c r="BJ807" s="49" t="s">
        <v>1983</v>
      </c>
      <c r="BK807" s="49">
        <f t="shared" si="89"/>
        <v>6</v>
      </c>
      <c r="BL807" s="49">
        <v>6</v>
      </c>
      <c r="BM807" s="1" t="str">
        <f t="shared" si="80"/>
        <v>KP18-K131191-0505</v>
      </c>
      <c r="BN807">
        <f>SUMIF('2022년 사업계획'!D:D,BM807,'2022년 사업계획'!R:R)</f>
        <v>449.45445708392549</v>
      </c>
      <c r="BO807">
        <f t="shared" si="81"/>
        <v>1954.5808058191922</v>
      </c>
      <c r="BP807" s="77">
        <f t="shared" si="82"/>
        <v>0.2299492841359162</v>
      </c>
      <c r="BQ807" s="1">
        <f>X807*VLOOKUP(LEFT(I807,1),환율!C:F,4,0)</f>
        <v>71737971.140000001</v>
      </c>
      <c r="BR807" s="1">
        <f t="shared" si="83"/>
        <v>16496095.109006016</v>
      </c>
      <c r="BS807" s="1">
        <f t="shared" si="84"/>
        <v>229112</v>
      </c>
      <c r="BT807" s="1">
        <f t="shared" si="85"/>
        <v>16266983.109006016</v>
      </c>
    </row>
    <row r="808" spans="1:72" x14ac:dyDescent="0.2">
      <c r="A808">
        <v>72627</v>
      </c>
      <c r="B808" s="69" t="s">
        <v>1859</v>
      </c>
      <c r="C808" t="s">
        <v>57</v>
      </c>
      <c r="D808" t="s">
        <v>1860</v>
      </c>
      <c r="F808" t="s">
        <v>59</v>
      </c>
      <c r="G808" t="s">
        <v>60</v>
      </c>
      <c r="H808" t="s">
        <v>61</v>
      </c>
      <c r="I808" t="s">
        <v>1414</v>
      </c>
      <c r="J808" t="s">
        <v>1415</v>
      </c>
      <c r="K808" t="s">
        <v>1416</v>
      </c>
      <c r="L808" t="s">
        <v>1417</v>
      </c>
      <c r="M808" t="s">
        <v>66</v>
      </c>
      <c r="N808">
        <v>73190501</v>
      </c>
      <c r="O808" t="s">
        <v>1418</v>
      </c>
      <c r="P808" s="2">
        <v>44888</v>
      </c>
      <c r="Q808">
        <v>8</v>
      </c>
      <c r="R808">
        <v>1</v>
      </c>
      <c r="T808" s="1">
        <v>10864451.800000001</v>
      </c>
      <c r="U808" s="1">
        <v>10864451.800000001</v>
      </c>
      <c r="V808" s="1">
        <v>113171.37</v>
      </c>
      <c r="W808" s="1">
        <v>113171.37</v>
      </c>
      <c r="X808" s="1">
        <v>10751280.43</v>
      </c>
      <c r="AE808" t="s">
        <v>69</v>
      </c>
      <c r="AH808">
        <v>113171.37</v>
      </c>
      <c r="AI808" t="s">
        <v>1414</v>
      </c>
      <c r="AJ808" t="s">
        <v>1416</v>
      </c>
      <c r="AN808" t="s">
        <v>1858</v>
      </c>
      <c r="AO808">
        <v>0</v>
      </c>
      <c r="AP808" t="s">
        <v>1416</v>
      </c>
      <c r="AS808" t="s">
        <v>1009</v>
      </c>
      <c r="AT808" t="s">
        <v>1420</v>
      </c>
      <c r="AV808">
        <v>0</v>
      </c>
      <c r="AW808">
        <v>113171.37</v>
      </c>
      <c r="AY808" t="s">
        <v>1846</v>
      </c>
      <c r="AZ808" s="110" t="s">
        <v>1847</v>
      </c>
      <c r="BD808">
        <v>96</v>
      </c>
      <c r="BE808" s="50" t="s">
        <v>2162</v>
      </c>
      <c r="BF808" s="50" t="s">
        <v>1937</v>
      </c>
      <c r="BG808" s="50" t="s">
        <v>1938</v>
      </c>
      <c r="BH808" s="50" t="s">
        <v>1940</v>
      </c>
      <c r="BI808" s="49" t="s">
        <v>1942</v>
      </c>
      <c r="BJ808" s="49" t="s">
        <v>1943</v>
      </c>
      <c r="BK808" s="49">
        <f t="shared" si="89"/>
        <v>6</v>
      </c>
      <c r="BL808" s="49">
        <v>6</v>
      </c>
      <c r="BM808" s="1" t="str">
        <f t="shared" ref="BM808:BM815" si="90">IF(BL808=1,BE808,IF(BL808=2,BF808,IF(BL808=3,BG808,IF(BL808=4,BH808,IF(BL808=5,BI808,BJ808)))))</f>
        <v>KP18-K131191-0781</v>
      </c>
      <c r="BN808">
        <f>SUMIF('2022년 사업계획'!D:D,BM808,'2022년 사업계획'!R:R)</f>
        <v>382.74256178334412</v>
      </c>
      <c r="BO808">
        <f t="shared" ref="BO808:BO815" si="91">SUMIF(B:B,B808,BN:BN)</f>
        <v>1760.9268122229232</v>
      </c>
      <c r="BP808" s="77">
        <f t="shared" ref="BP808:BP815" si="92">BN808/BO808</f>
        <v>0.21735290707521529</v>
      </c>
      <c r="BQ808" s="1">
        <f>X808*VLOOKUP(LEFT(I808,1),환율!C:F,4,0)</f>
        <v>1985116418.5951998</v>
      </c>
      <c r="BR808" s="1">
        <f t="shared" ref="BR808:BR815" si="93">IFERROR(BQ808*BP808,BQ808)</f>
        <v>431470824.46440667</v>
      </c>
      <c r="BS808" s="1">
        <f t="shared" ref="BS808:BS815" si="94">ROUND(BR808/(BD808-1),0)</f>
        <v>4541798</v>
      </c>
      <c r="BT808" s="1">
        <f t="shared" ref="BT808:BT815" si="95">BR808-BS808</f>
        <v>426929026.46440667</v>
      </c>
    </row>
    <row r="809" spans="1:72" x14ac:dyDescent="0.2">
      <c r="A809">
        <v>72628</v>
      </c>
      <c r="B809" s="69" t="s">
        <v>1861</v>
      </c>
      <c r="C809" t="s">
        <v>57</v>
      </c>
      <c r="D809" t="s">
        <v>1862</v>
      </c>
      <c r="F809" t="s">
        <v>59</v>
      </c>
      <c r="G809" t="s">
        <v>60</v>
      </c>
      <c r="H809" t="s">
        <v>61</v>
      </c>
      <c r="I809" t="s">
        <v>1414</v>
      </c>
      <c r="J809" t="s">
        <v>1415</v>
      </c>
      <c r="K809" t="s">
        <v>1416</v>
      </c>
      <c r="L809" t="s">
        <v>1417</v>
      </c>
      <c r="M809" t="s">
        <v>66</v>
      </c>
      <c r="N809">
        <v>73190501</v>
      </c>
      <c r="O809" t="s">
        <v>1418</v>
      </c>
      <c r="P809" s="2">
        <v>44888</v>
      </c>
      <c r="Q809">
        <v>8</v>
      </c>
      <c r="R809">
        <v>1</v>
      </c>
      <c r="T809" s="1">
        <v>9559139.8699999992</v>
      </c>
      <c r="U809" s="1">
        <v>9559139.8699999992</v>
      </c>
      <c r="V809" s="1">
        <v>99574.37</v>
      </c>
      <c r="W809" s="1">
        <v>99574.37</v>
      </c>
      <c r="X809" s="1">
        <v>9459565.5</v>
      </c>
      <c r="AE809" t="s">
        <v>69</v>
      </c>
      <c r="AH809">
        <v>99574.37</v>
      </c>
      <c r="AI809" t="s">
        <v>1414</v>
      </c>
      <c r="AJ809" t="s">
        <v>1416</v>
      </c>
      <c r="AN809" t="s">
        <v>1863</v>
      </c>
      <c r="AO809">
        <v>0</v>
      </c>
      <c r="AP809" t="s">
        <v>1416</v>
      </c>
      <c r="AS809" t="s">
        <v>1452</v>
      </c>
      <c r="AT809" t="s">
        <v>1454</v>
      </c>
      <c r="AV809">
        <v>0</v>
      </c>
      <c r="AW809">
        <v>99574.37</v>
      </c>
      <c r="AY809" t="s">
        <v>1846</v>
      </c>
      <c r="AZ809" s="110" t="s">
        <v>1847</v>
      </c>
      <c r="BD809">
        <v>96</v>
      </c>
      <c r="BE809" s="50" t="s">
        <v>2162</v>
      </c>
      <c r="BF809" s="50" t="s">
        <v>1937</v>
      </c>
      <c r="BG809" s="50" t="s">
        <v>1938</v>
      </c>
      <c r="BH809" s="50" t="s">
        <v>1940</v>
      </c>
      <c r="BI809" s="49" t="s">
        <v>1942</v>
      </c>
      <c r="BJ809" s="49" t="s">
        <v>1943</v>
      </c>
      <c r="BK809" s="49">
        <f t="shared" si="89"/>
        <v>6</v>
      </c>
      <c r="BL809" s="49">
        <v>6</v>
      </c>
      <c r="BM809" s="1" t="str">
        <f t="shared" si="90"/>
        <v>KP18-K131191-0781</v>
      </c>
      <c r="BN809">
        <f>SUMIF('2022년 사업계획'!D:D,BM809,'2022년 사업계획'!R:R)</f>
        <v>382.74256178334412</v>
      </c>
      <c r="BO809">
        <f t="shared" si="91"/>
        <v>1760.9268122229232</v>
      </c>
      <c r="BP809" s="77">
        <f t="shared" si="92"/>
        <v>0.21735290707521529</v>
      </c>
      <c r="BQ809" s="1">
        <f>X809*VLOOKUP(LEFT(I809,1),환율!C:F,4,0)</f>
        <v>1746614173.9199998</v>
      </c>
      <c r="BR809" s="1">
        <f t="shared" si="93"/>
        <v>379631668.24028766</v>
      </c>
      <c r="BS809" s="1">
        <f t="shared" si="94"/>
        <v>3996123</v>
      </c>
      <c r="BT809" s="1">
        <f t="shared" si="95"/>
        <v>375635545.24028766</v>
      </c>
    </row>
    <row r="810" spans="1:72" x14ac:dyDescent="0.2">
      <c r="A810">
        <v>72629</v>
      </c>
      <c r="B810" s="69" t="s">
        <v>1864</v>
      </c>
      <c r="C810" t="s">
        <v>57</v>
      </c>
      <c r="D810" t="s">
        <v>1865</v>
      </c>
      <c r="F810" t="s">
        <v>59</v>
      </c>
      <c r="G810" t="s">
        <v>60</v>
      </c>
      <c r="H810" t="s">
        <v>61</v>
      </c>
      <c r="I810" t="s">
        <v>1414</v>
      </c>
      <c r="J810" t="s">
        <v>1415</v>
      </c>
      <c r="K810" t="s">
        <v>1416</v>
      </c>
      <c r="L810" t="s">
        <v>1417</v>
      </c>
      <c r="M810" t="s">
        <v>66</v>
      </c>
      <c r="N810">
        <v>73190501</v>
      </c>
      <c r="O810" t="s">
        <v>1418</v>
      </c>
      <c r="P810" s="2">
        <v>44888</v>
      </c>
      <c r="Q810">
        <v>8</v>
      </c>
      <c r="R810">
        <v>1</v>
      </c>
      <c r="T810" s="1">
        <v>9651159.3699999992</v>
      </c>
      <c r="U810" s="1">
        <v>9957320.6300000008</v>
      </c>
      <c r="V810" s="1">
        <v>103722.09</v>
      </c>
      <c r="W810" s="1">
        <v>103722.09</v>
      </c>
      <c r="X810" s="1">
        <v>9853598.5399999991</v>
      </c>
      <c r="AE810" t="s">
        <v>69</v>
      </c>
      <c r="AH810">
        <v>103722.09</v>
      </c>
      <c r="AI810" t="s">
        <v>1414</v>
      </c>
      <c r="AJ810" t="s">
        <v>1416</v>
      </c>
      <c r="AN810" t="s">
        <v>1863</v>
      </c>
      <c r="AO810">
        <v>0</v>
      </c>
      <c r="AP810" t="s">
        <v>1416</v>
      </c>
      <c r="AS810" t="s">
        <v>1452</v>
      </c>
      <c r="AT810" t="s">
        <v>1454</v>
      </c>
      <c r="AV810">
        <v>0</v>
      </c>
      <c r="AW810">
        <v>103722.09</v>
      </c>
      <c r="AY810" t="s">
        <v>1846</v>
      </c>
      <c r="AZ810" s="110" t="s">
        <v>1847</v>
      </c>
      <c r="BD810">
        <v>96</v>
      </c>
      <c r="BE810" s="50" t="s">
        <v>2162</v>
      </c>
      <c r="BF810" s="50" t="s">
        <v>1937</v>
      </c>
      <c r="BG810" s="50" t="s">
        <v>1938</v>
      </c>
      <c r="BH810" s="50" t="s">
        <v>1940</v>
      </c>
      <c r="BI810" s="49" t="s">
        <v>1942</v>
      </c>
      <c r="BJ810" s="49" t="s">
        <v>1943</v>
      </c>
      <c r="BK810" s="49">
        <f t="shared" si="89"/>
        <v>6</v>
      </c>
      <c r="BL810" s="49">
        <v>6</v>
      </c>
      <c r="BM810" s="1" t="str">
        <f t="shared" si="90"/>
        <v>KP18-K131191-0781</v>
      </c>
      <c r="BN810">
        <f>SUMIF('2022년 사업계획'!D:D,BM810,'2022년 사업계획'!R:R)</f>
        <v>382.74256178334412</v>
      </c>
      <c r="BO810">
        <f t="shared" si="91"/>
        <v>1760.9268122229232</v>
      </c>
      <c r="BP810" s="77">
        <f t="shared" si="92"/>
        <v>0.21735290707521529</v>
      </c>
      <c r="BQ810" s="1">
        <f>X810*VLOOKUP(LEFT(I810,1),환율!C:F,4,0)</f>
        <v>1819368434.4255998</v>
      </c>
      <c r="BR810" s="1">
        <f t="shared" si="93"/>
        <v>395445018.26328731</v>
      </c>
      <c r="BS810" s="1">
        <f t="shared" si="94"/>
        <v>4162579</v>
      </c>
      <c r="BT810" s="1">
        <f t="shared" si="95"/>
        <v>391282439.26328731</v>
      </c>
    </row>
    <row r="811" spans="1:72" x14ac:dyDescent="0.2">
      <c r="A811">
        <v>72630</v>
      </c>
      <c r="B811" s="69" t="s">
        <v>1842</v>
      </c>
      <c r="C811" t="s">
        <v>57</v>
      </c>
      <c r="D811" t="s">
        <v>1843</v>
      </c>
      <c r="F811" t="s">
        <v>59</v>
      </c>
      <c r="G811" t="s">
        <v>60</v>
      </c>
      <c r="H811" t="s">
        <v>61</v>
      </c>
      <c r="I811" t="s">
        <v>1414</v>
      </c>
      <c r="J811" t="s">
        <v>1415</v>
      </c>
      <c r="K811" t="s">
        <v>1416</v>
      </c>
      <c r="L811" t="s">
        <v>1417</v>
      </c>
      <c r="M811" t="s">
        <v>66</v>
      </c>
      <c r="N811">
        <v>73190501</v>
      </c>
      <c r="O811" t="s">
        <v>1418</v>
      </c>
      <c r="P811" s="2">
        <v>44888</v>
      </c>
      <c r="Q811">
        <v>8</v>
      </c>
      <c r="R811">
        <v>1</v>
      </c>
      <c r="T811" s="1">
        <v>6607696.9500000002</v>
      </c>
      <c r="U811" s="1">
        <v>6607696.9500000002</v>
      </c>
      <c r="V811" s="1">
        <v>68830.179999999993</v>
      </c>
      <c r="W811" s="1">
        <v>68830.179999999993</v>
      </c>
      <c r="X811" s="1">
        <v>6538866.7699999996</v>
      </c>
      <c r="AE811" t="s">
        <v>69</v>
      </c>
      <c r="AH811">
        <v>68830.179999999993</v>
      </c>
      <c r="AI811" t="s">
        <v>1414</v>
      </c>
      <c r="AJ811" t="s">
        <v>1416</v>
      </c>
      <c r="AN811" t="s">
        <v>1844</v>
      </c>
      <c r="AO811">
        <v>0</v>
      </c>
      <c r="AP811" t="s">
        <v>1416</v>
      </c>
      <c r="AS811" t="s">
        <v>1125</v>
      </c>
      <c r="AT811" t="s">
        <v>1389</v>
      </c>
      <c r="AV811">
        <v>0</v>
      </c>
      <c r="AW811">
        <v>68830.179999999993</v>
      </c>
      <c r="AY811" t="s">
        <v>1846</v>
      </c>
      <c r="AZ811" s="110" t="s">
        <v>1847</v>
      </c>
      <c r="BD811">
        <v>96</v>
      </c>
      <c r="BE811" s="50" t="s">
        <v>2162</v>
      </c>
      <c r="BF811" s="50" t="s">
        <v>1937</v>
      </c>
      <c r="BG811" s="50" t="s">
        <v>1938</v>
      </c>
      <c r="BH811" s="50" t="s">
        <v>1940</v>
      </c>
      <c r="BI811" s="49" t="s">
        <v>1942</v>
      </c>
      <c r="BJ811" s="49" t="s">
        <v>1943</v>
      </c>
      <c r="BK811" s="49">
        <f t="shared" si="89"/>
        <v>6</v>
      </c>
      <c r="BL811" s="49">
        <v>6</v>
      </c>
      <c r="BM811" s="1" t="str">
        <f t="shared" si="90"/>
        <v>KP18-K131191-0781</v>
      </c>
      <c r="BN811">
        <f>SUMIF('2022년 사업계획'!D:D,BM811,'2022년 사업계획'!R:R)</f>
        <v>382.74256178334412</v>
      </c>
      <c r="BO811">
        <f t="shared" si="91"/>
        <v>1760.9268122229232</v>
      </c>
      <c r="BP811" s="77">
        <f t="shared" si="92"/>
        <v>0.21735290707521529</v>
      </c>
      <c r="BQ811" s="1">
        <f>X811*VLOOKUP(LEFT(I811,1),환율!C:F,4,0)</f>
        <v>1207336360.4127998</v>
      </c>
      <c r="BR811" s="1">
        <f t="shared" si="93"/>
        <v>262418067.75333193</v>
      </c>
      <c r="BS811" s="1">
        <f t="shared" si="94"/>
        <v>2762295</v>
      </c>
      <c r="BT811" s="1">
        <f t="shared" si="95"/>
        <v>259655772.75333193</v>
      </c>
    </row>
    <row r="812" spans="1:72" x14ac:dyDescent="0.2">
      <c r="A812">
        <v>72632</v>
      </c>
      <c r="B812" s="69" t="s">
        <v>1853</v>
      </c>
      <c r="C812" t="s">
        <v>57</v>
      </c>
      <c r="D812" t="s">
        <v>1854</v>
      </c>
      <c r="F812" t="s">
        <v>59</v>
      </c>
      <c r="G812" t="s">
        <v>60</v>
      </c>
      <c r="H812" t="s">
        <v>61</v>
      </c>
      <c r="I812" t="s">
        <v>1414</v>
      </c>
      <c r="J812" t="s">
        <v>1415</v>
      </c>
      <c r="K812" t="s">
        <v>1416</v>
      </c>
      <c r="L812" t="s">
        <v>1417</v>
      </c>
      <c r="M812" t="s">
        <v>66</v>
      </c>
      <c r="N812">
        <v>73190501</v>
      </c>
      <c r="O812" t="s">
        <v>1418</v>
      </c>
      <c r="P812" s="2">
        <v>44888</v>
      </c>
      <c r="Q812">
        <v>8</v>
      </c>
      <c r="R812">
        <v>1</v>
      </c>
      <c r="T812" s="1">
        <v>31750308.949999999</v>
      </c>
      <c r="U812" s="1">
        <v>31750308.949999999</v>
      </c>
      <c r="V812" s="1">
        <v>330732.38</v>
      </c>
      <c r="W812" s="1">
        <v>330732.38</v>
      </c>
      <c r="X812" s="1">
        <v>31419576.57</v>
      </c>
      <c r="AE812" t="s">
        <v>69</v>
      </c>
      <c r="AH812">
        <v>330732.38</v>
      </c>
      <c r="AI812" t="s">
        <v>1414</v>
      </c>
      <c r="AJ812" t="s">
        <v>1416</v>
      </c>
      <c r="AN812" t="s">
        <v>1855</v>
      </c>
      <c r="AO812">
        <v>0</v>
      </c>
      <c r="AP812" t="s">
        <v>1416</v>
      </c>
      <c r="AS812" t="s">
        <v>1428</v>
      </c>
      <c r="AT812" t="s">
        <v>1430</v>
      </c>
      <c r="AV812">
        <v>0</v>
      </c>
      <c r="AW812">
        <v>330732.38</v>
      </c>
      <c r="AY812" t="s">
        <v>1846</v>
      </c>
      <c r="AZ812" s="110" t="s">
        <v>1847</v>
      </c>
      <c r="BD812">
        <v>96</v>
      </c>
      <c r="BE812" s="50" t="s">
        <v>2162</v>
      </c>
      <c r="BF812" s="50" t="s">
        <v>1937</v>
      </c>
      <c r="BG812" s="50" t="s">
        <v>1938</v>
      </c>
      <c r="BH812" s="50" t="s">
        <v>1940</v>
      </c>
      <c r="BI812" s="49" t="s">
        <v>1942</v>
      </c>
      <c r="BJ812" s="49" t="s">
        <v>1943</v>
      </c>
      <c r="BK812" s="49">
        <f t="shared" si="89"/>
        <v>6</v>
      </c>
      <c r="BL812" s="49">
        <v>6</v>
      </c>
      <c r="BM812" s="1" t="str">
        <f t="shared" si="90"/>
        <v>KP18-K131191-0781</v>
      </c>
      <c r="BN812">
        <f>SUMIF('2022년 사업계획'!D:D,BM812,'2022년 사업계획'!R:R)</f>
        <v>382.74256178334412</v>
      </c>
      <c r="BO812">
        <f t="shared" si="91"/>
        <v>1760.9268122229232</v>
      </c>
      <c r="BP812" s="77">
        <f t="shared" si="92"/>
        <v>0.21735290707521529</v>
      </c>
      <c r="BQ812" s="1">
        <f>X812*VLOOKUP(LEFT(I812,1),환율!C:F,4,0)</f>
        <v>5801310617.8848</v>
      </c>
      <c r="BR812" s="1">
        <f t="shared" si="93"/>
        <v>1260931727.6435747</v>
      </c>
      <c r="BS812" s="1">
        <f t="shared" si="94"/>
        <v>13272966</v>
      </c>
      <c r="BT812" s="1">
        <f t="shared" si="95"/>
        <v>1247658761.6435747</v>
      </c>
    </row>
    <row r="813" spans="1:72" x14ac:dyDescent="0.2">
      <c r="A813">
        <v>72633</v>
      </c>
      <c r="B813" s="69" t="s">
        <v>1848</v>
      </c>
      <c r="C813" t="s">
        <v>57</v>
      </c>
      <c r="D813" t="s">
        <v>1849</v>
      </c>
      <c r="F813" t="s">
        <v>59</v>
      </c>
      <c r="G813" t="s">
        <v>60</v>
      </c>
      <c r="H813" t="s">
        <v>61</v>
      </c>
      <c r="I813" t="s">
        <v>1414</v>
      </c>
      <c r="J813" t="s">
        <v>1415</v>
      </c>
      <c r="K813" t="s">
        <v>1416</v>
      </c>
      <c r="L813" t="s">
        <v>1417</v>
      </c>
      <c r="M813" t="s">
        <v>66</v>
      </c>
      <c r="N813">
        <v>73190501</v>
      </c>
      <c r="O813" t="s">
        <v>1418</v>
      </c>
      <c r="P813" s="2">
        <v>44888</v>
      </c>
      <c r="Q813">
        <v>8</v>
      </c>
      <c r="R813">
        <v>1</v>
      </c>
      <c r="T813" s="1">
        <v>2655254.87</v>
      </c>
      <c r="U813" s="1">
        <v>2655254.87</v>
      </c>
      <c r="V813" s="1">
        <v>27658.9</v>
      </c>
      <c r="W813" s="1">
        <v>27658.9</v>
      </c>
      <c r="X813" s="1">
        <v>2627595.9700000002</v>
      </c>
      <c r="AE813" t="s">
        <v>69</v>
      </c>
      <c r="AH813">
        <v>27658.9</v>
      </c>
      <c r="AI813" t="s">
        <v>1414</v>
      </c>
      <c r="AJ813" t="s">
        <v>1416</v>
      </c>
      <c r="AN813" t="s">
        <v>1850</v>
      </c>
      <c r="AO813">
        <v>0</v>
      </c>
      <c r="AP813" t="s">
        <v>1416</v>
      </c>
      <c r="AS813" t="s">
        <v>989</v>
      </c>
      <c r="AT813" t="s">
        <v>1459</v>
      </c>
      <c r="AV813">
        <v>0</v>
      </c>
      <c r="AW813">
        <v>27658.9</v>
      </c>
      <c r="AY813" t="s">
        <v>1846</v>
      </c>
      <c r="AZ813" s="110" t="s">
        <v>1847</v>
      </c>
      <c r="BD813">
        <v>96</v>
      </c>
      <c r="BE813" s="50" t="s">
        <v>2162</v>
      </c>
      <c r="BF813" s="50" t="s">
        <v>1937</v>
      </c>
      <c r="BG813" s="50" t="s">
        <v>1938</v>
      </c>
      <c r="BH813" s="50" t="s">
        <v>1940</v>
      </c>
      <c r="BI813" s="49" t="s">
        <v>1942</v>
      </c>
      <c r="BJ813" s="49" t="s">
        <v>1943</v>
      </c>
      <c r="BK813" s="49">
        <f t="shared" si="89"/>
        <v>6</v>
      </c>
      <c r="BL813" s="49">
        <v>6</v>
      </c>
      <c r="BM813" s="1" t="str">
        <f t="shared" si="90"/>
        <v>KP18-K131191-0781</v>
      </c>
      <c r="BN813">
        <f>SUMIF('2022년 사업계획'!D:D,BM813,'2022년 사업계획'!R:R)</f>
        <v>382.74256178334412</v>
      </c>
      <c r="BO813">
        <f t="shared" si="91"/>
        <v>1760.9268122229232</v>
      </c>
      <c r="BP813" s="77">
        <f t="shared" si="92"/>
        <v>0.21735290707521529</v>
      </c>
      <c r="BQ813" s="1">
        <f>X813*VLOOKUP(LEFT(I813,1),환율!C:F,4,0)</f>
        <v>485159319.90079999</v>
      </c>
      <c r="BR813" s="1">
        <f t="shared" si="93"/>
        <v>105450788.57507323</v>
      </c>
      <c r="BS813" s="1">
        <f t="shared" si="94"/>
        <v>1110008</v>
      </c>
      <c r="BT813" s="1">
        <f t="shared" si="95"/>
        <v>104340780.57507323</v>
      </c>
    </row>
    <row r="814" spans="1:72" x14ac:dyDescent="0.2">
      <c r="A814">
        <v>72634</v>
      </c>
      <c r="B814" s="69" t="s">
        <v>1851</v>
      </c>
      <c r="C814" t="s">
        <v>57</v>
      </c>
      <c r="D814" t="s">
        <v>1852</v>
      </c>
      <c r="F814" t="s">
        <v>59</v>
      </c>
      <c r="G814" t="s">
        <v>60</v>
      </c>
      <c r="H814" t="s">
        <v>61</v>
      </c>
      <c r="I814" t="s">
        <v>1414</v>
      </c>
      <c r="J814" t="s">
        <v>1415</v>
      </c>
      <c r="K814" t="s">
        <v>1416</v>
      </c>
      <c r="L814" t="s">
        <v>1417</v>
      </c>
      <c r="M814" t="s">
        <v>66</v>
      </c>
      <c r="N814">
        <v>73190501</v>
      </c>
      <c r="O814" t="s">
        <v>1418</v>
      </c>
      <c r="P814" s="2">
        <v>44888</v>
      </c>
      <c r="Q814">
        <v>8</v>
      </c>
      <c r="R814">
        <v>1</v>
      </c>
      <c r="T814" s="1">
        <v>2455784.89</v>
      </c>
      <c r="U814" s="1">
        <v>2455784.89</v>
      </c>
      <c r="V814" s="1">
        <v>25581.09</v>
      </c>
      <c r="W814" s="1">
        <v>25581.09</v>
      </c>
      <c r="X814" s="1">
        <v>2430203.7999999998</v>
      </c>
      <c r="AE814" t="s">
        <v>69</v>
      </c>
      <c r="AH814">
        <v>25581.09</v>
      </c>
      <c r="AI814" t="s">
        <v>1414</v>
      </c>
      <c r="AJ814" t="s">
        <v>1416</v>
      </c>
      <c r="AN814" t="s">
        <v>1850</v>
      </c>
      <c r="AO814">
        <v>0</v>
      </c>
      <c r="AP814" t="s">
        <v>1416</v>
      </c>
      <c r="AS814" t="s">
        <v>989</v>
      </c>
      <c r="AT814" t="s">
        <v>1459</v>
      </c>
      <c r="AV814">
        <v>0</v>
      </c>
      <c r="AW814">
        <v>25581.09</v>
      </c>
      <c r="AY814" t="s">
        <v>1846</v>
      </c>
      <c r="AZ814" s="110" t="s">
        <v>1847</v>
      </c>
      <c r="BD814">
        <v>96</v>
      </c>
      <c r="BE814" s="50" t="s">
        <v>2162</v>
      </c>
      <c r="BF814" s="50" t="s">
        <v>1937</v>
      </c>
      <c r="BG814" s="50" t="s">
        <v>1938</v>
      </c>
      <c r="BH814" s="50" t="s">
        <v>1940</v>
      </c>
      <c r="BI814" s="49" t="s">
        <v>1942</v>
      </c>
      <c r="BJ814" s="49" t="s">
        <v>1943</v>
      </c>
      <c r="BK814" s="49">
        <f t="shared" si="89"/>
        <v>6</v>
      </c>
      <c r="BL814" s="49">
        <v>6</v>
      </c>
      <c r="BM814" s="1" t="str">
        <f t="shared" si="90"/>
        <v>KP18-K131191-0781</v>
      </c>
      <c r="BN814">
        <f>SUMIF('2022년 사업계획'!D:D,BM814,'2022년 사업계획'!R:R)</f>
        <v>382.74256178334412</v>
      </c>
      <c r="BO814">
        <f t="shared" si="91"/>
        <v>1760.9268122229232</v>
      </c>
      <c r="BP814" s="77">
        <f t="shared" si="92"/>
        <v>0.21735290707521529</v>
      </c>
      <c r="BQ814" s="1">
        <f>X814*VLOOKUP(LEFT(I814,1),환율!C:F,4,0)</f>
        <v>448712829.63199991</v>
      </c>
      <c r="BR814" s="1">
        <f t="shared" si="93"/>
        <v>97529037.96246098</v>
      </c>
      <c r="BS814" s="1">
        <f t="shared" si="94"/>
        <v>1026621</v>
      </c>
      <c r="BT814" s="1">
        <f t="shared" si="95"/>
        <v>96502416.96246098</v>
      </c>
    </row>
    <row r="815" spans="1:72" x14ac:dyDescent="0.2">
      <c r="A815">
        <v>72635</v>
      </c>
      <c r="B815" s="69" t="s">
        <v>1856</v>
      </c>
      <c r="C815" t="s">
        <v>57</v>
      </c>
      <c r="D815" t="s">
        <v>1857</v>
      </c>
      <c r="F815" t="s">
        <v>59</v>
      </c>
      <c r="G815" t="s">
        <v>60</v>
      </c>
      <c r="H815" t="s">
        <v>61</v>
      </c>
      <c r="I815" t="s">
        <v>1414</v>
      </c>
      <c r="J815" t="s">
        <v>1415</v>
      </c>
      <c r="K815" t="s">
        <v>1416</v>
      </c>
      <c r="L815" t="s">
        <v>1417</v>
      </c>
      <c r="M815" t="s">
        <v>66</v>
      </c>
      <c r="N815">
        <v>73190501</v>
      </c>
      <c r="O815" t="s">
        <v>1418</v>
      </c>
      <c r="P815" s="2">
        <v>44888</v>
      </c>
      <c r="Q815">
        <v>8</v>
      </c>
      <c r="R815">
        <v>1</v>
      </c>
      <c r="T815" s="1">
        <v>14150127.130000001</v>
      </c>
      <c r="U815" s="1">
        <v>14150127.130000001</v>
      </c>
      <c r="V815" s="1">
        <v>147397.16</v>
      </c>
      <c r="W815" s="1">
        <v>147397.16</v>
      </c>
      <c r="X815" s="1">
        <v>14002729.970000001</v>
      </c>
      <c r="AE815" t="s">
        <v>69</v>
      </c>
      <c r="AH815">
        <v>147397.16</v>
      </c>
      <c r="AI815" t="s">
        <v>1414</v>
      </c>
      <c r="AJ815" t="s">
        <v>1416</v>
      </c>
      <c r="AN815" t="s">
        <v>1858</v>
      </c>
      <c r="AO815">
        <v>0</v>
      </c>
      <c r="AP815" t="s">
        <v>1416</v>
      </c>
      <c r="AS815" t="s">
        <v>1009</v>
      </c>
      <c r="AT815" t="s">
        <v>1420</v>
      </c>
      <c r="AV815">
        <v>0</v>
      </c>
      <c r="AW815">
        <v>147397.16</v>
      </c>
      <c r="AY815" t="s">
        <v>1846</v>
      </c>
      <c r="AZ815" s="110" t="s">
        <v>1847</v>
      </c>
      <c r="BD815">
        <v>96</v>
      </c>
      <c r="BE815" s="50" t="s">
        <v>2162</v>
      </c>
      <c r="BF815" s="50" t="s">
        <v>1937</v>
      </c>
      <c r="BG815" s="50" t="s">
        <v>1938</v>
      </c>
      <c r="BH815" s="50" t="s">
        <v>1940</v>
      </c>
      <c r="BI815" s="49" t="s">
        <v>1942</v>
      </c>
      <c r="BJ815" s="49" t="s">
        <v>1943</v>
      </c>
      <c r="BK815" s="49">
        <f t="shared" si="89"/>
        <v>6</v>
      </c>
      <c r="BL815" s="49">
        <v>6</v>
      </c>
      <c r="BM815" s="1" t="str">
        <f t="shared" si="90"/>
        <v>KP18-K131191-0781</v>
      </c>
      <c r="BN815">
        <f>SUMIF('2022년 사업계획'!D:D,BM815,'2022년 사업계획'!R:R)</f>
        <v>382.74256178334412</v>
      </c>
      <c r="BO815">
        <f t="shared" si="91"/>
        <v>1760.9268122229232</v>
      </c>
      <c r="BP815" s="77">
        <f t="shared" si="92"/>
        <v>0.21735290707521529</v>
      </c>
      <c r="BQ815" s="1">
        <f>X815*VLOOKUP(LEFT(I815,1),환율!C:F,4,0)</f>
        <v>2585464061.6608</v>
      </c>
      <c r="BR815" s="1">
        <f t="shared" si="93"/>
        <v>561958129.94046855</v>
      </c>
      <c r="BS815" s="1">
        <f t="shared" si="94"/>
        <v>5915349</v>
      </c>
      <c r="BT815" s="1">
        <f t="shared" si="95"/>
        <v>556042780.94046855</v>
      </c>
    </row>
  </sheetData>
  <autoFilter ref="A1:CG815" xr:uid="{9E6ECA74-9916-4290-A655-AC5319D52A3F}"/>
  <phoneticPr fontId="3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66BC9-981E-4608-8DAC-CF94C4C3A36D}">
  <dimension ref="A1:BF141"/>
  <sheetViews>
    <sheetView showGridLines="0" zoomScale="70" zoomScaleNormal="70" workbookViewId="0">
      <pane xSplit="6" ySplit="1" topLeftCell="AP2" activePane="bottomRight" state="frozen"/>
      <selection activeCell="BE5" sqref="BE5"/>
      <selection pane="topRight" activeCell="BE5" sqref="BE5"/>
      <selection pane="bottomLeft" activeCell="BE5" sqref="BE5"/>
      <selection pane="bottomRight" activeCell="BD2" sqref="BD2:BD141"/>
    </sheetView>
  </sheetViews>
  <sheetFormatPr defaultRowHeight="12.75" x14ac:dyDescent="0.2"/>
  <cols>
    <col min="6" max="6" width="14.25" bestFit="1" customWidth="1"/>
    <col min="8" max="8" width="18.625" bestFit="1" customWidth="1"/>
    <col min="10" max="10" width="9.875" customWidth="1"/>
    <col min="11" max="11" width="12.875" bestFit="1" customWidth="1"/>
    <col min="32" max="32" width="35.875" customWidth="1"/>
    <col min="34" max="34" width="21.75" bestFit="1" customWidth="1"/>
    <col min="38" max="38" width="15.875" bestFit="1" customWidth="1"/>
    <col min="39" max="39" width="15.875" customWidth="1"/>
    <col min="40" max="40" width="17.375" style="1" customWidth="1"/>
    <col min="41" max="41" width="15" style="66" bestFit="1" customWidth="1"/>
    <col min="42" max="42" width="23.125" style="49" customWidth="1"/>
    <col min="43" max="47" width="18.625" style="49" bestFit="1" customWidth="1"/>
    <col min="48" max="49" width="18.625" style="52" bestFit="1" customWidth="1"/>
    <col min="50" max="57" width="14" customWidth="1"/>
  </cols>
  <sheetData>
    <row r="1" spans="1:57" x14ac:dyDescent="0.2">
      <c r="A1" s="69" t="s">
        <v>1665</v>
      </c>
      <c r="B1" s="69" t="s">
        <v>1666</v>
      </c>
      <c r="C1" s="69" t="s">
        <v>1667</v>
      </c>
      <c r="D1" s="69" t="s">
        <v>10</v>
      </c>
      <c r="E1" s="69" t="s">
        <v>1668</v>
      </c>
      <c r="F1" s="69" t="s">
        <v>1</v>
      </c>
      <c r="G1" t="s">
        <v>1669</v>
      </c>
      <c r="H1" t="s">
        <v>40</v>
      </c>
      <c r="I1" t="s">
        <v>3</v>
      </c>
      <c r="J1" t="s">
        <v>15</v>
      </c>
      <c r="K1" s="1" t="s">
        <v>20</v>
      </c>
      <c r="L1" t="s">
        <v>5</v>
      </c>
      <c r="M1" t="s">
        <v>6</v>
      </c>
      <c r="N1" t="s">
        <v>7</v>
      </c>
      <c r="O1" t="s">
        <v>1670</v>
      </c>
      <c r="P1" t="s">
        <v>1671</v>
      </c>
      <c r="Q1" t="s">
        <v>1672</v>
      </c>
      <c r="R1" t="s">
        <v>1673</v>
      </c>
      <c r="S1" t="s">
        <v>1674</v>
      </c>
      <c r="T1" t="s">
        <v>1675</v>
      </c>
      <c r="U1" t="s">
        <v>1676</v>
      </c>
      <c r="V1" t="s">
        <v>1677</v>
      </c>
      <c r="W1" t="s">
        <v>1678</v>
      </c>
      <c r="X1" t="s">
        <v>1679</v>
      </c>
      <c r="Y1" t="s">
        <v>1680</v>
      </c>
      <c r="Z1" t="s">
        <v>24</v>
      </c>
      <c r="AA1" t="s">
        <v>44</v>
      </c>
      <c r="AB1" t="s">
        <v>45</v>
      </c>
      <c r="AC1" t="s">
        <v>1681</v>
      </c>
      <c r="AD1" t="s">
        <v>12</v>
      </c>
      <c r="AE1" t="s">
        <v>50</v>
      </c>
      <c r="AF1" t="s">
        <v>1682</v>
      </c>
      <c r="AG1" t="s">
        <v>14</v>
      </c>
      <c r="AH1" t="s">
        <v>1683</v>
      </c>
      <c r="AI1" t="s">
        <v>1684</v>
      </c>
      <c r="AJ1" t="s">
        <v>1685</v>
      </c>
      <c r="AK1" t="s">
        <v>1686</v>
      </c>
      <c r="AL1" t="s">
        <v>2310</v>
      </c>
      <c r="AM1" t="s">
        <v>2311</v>
      </c>
      <c r="AN1" s="1" t="s">
        <v>2339</v>
      </c>
      <c r="AO1" s="66" t="s">
        <v>2479</v>
      </c>
      <c r="AP1" s="48">
        <v>1</v>
      </c>
      <c r="AQ1" s="48">
        <v>2</v>
      </c>
      <c r="AR1" s="48">
        <v>3</v>
      </c>
      <c r="AS1" s="48">
        <v>4</v>
      </c>
      <c r="AT1" s="48">
        <v>5</v>
      </c>
      <c r="AU1" s="48">
        <v>6</v>
      </c>
      <c r="AV1" s="48" t="s">
        <v>7805</v>
      </c>
      <c r="AW1" s="48" t="s">
        <v>7806</v>
      </c>
      <c r="AX1" s="8" t="s">
        <v>7807</v>
      </c>
      <c r="AY1" s="8" t="s">
        <v>7808</v>
      </c>
      <c r="AZ1" s="8" t="s">
        <v>7809</v>
      </c>
      <c r="BA1" s="8" t="s">
        <v>7810</v>
      </c>
      <c r="BB1" s="8" t="s">
        <v>7811</v>
      </c>
      <c r="BC1" s="8" t="s">
        <v>7812</v>
      </c>
      <c r="BD1" s="9" t="s">
        <v>7824</v>
      </c>
      <c r="BE1" s="9" t="s">
        <v>7826</v>
      </c>
    </row>
    <row r="2" spans="1:57" x14ac:dyDescent="0.2">
      <c r="A2" s="6">
        <v>44866</v>
      </c>
      <c r="B2" s="69" t="s">
        <v>128</v>
      </c>
      <c r="C2" s="69" t="s">
        <v>129</v>
      </c>
      <c r="D2" s="69" t="s">
        <v>1687</v>
      </c>
      <c r="E2" s="69" t="s">
        <v>1688</v>
      </c>
      <c r="F2" s="69" t="s">
        <v>1689</v>
      </c>
      <c r="H2">
        <v>0</v>
      </c>
      <c r="I2" t="s">
        <v>1690</v>
      </c>
      <c r="J2" s="2">
        <v>44058</v>
      </c>
      <c r="K2" s="1">
        <v>774000000</v>
      </c>
      <c r="L2" t="s">
        <v>59</v>
      </c>
      <c r="M2" t="s">
        <v>939</v>
      </c>
      <c r="N2" t="s">
        <v>363</v>
      </c>
      <c r="P2" t="s">
        <v>1691</v>
      </c>
      <c r="Q2">
        <v>37102</v>
      </c>
      <c r="R2" t="s">
        <v>1692</v>
      </c>
      <c r="S2" t="s">
        <v>293</v>
      </c>
      <c r="T2" t="s">
        <v>1687</v>
      </c>
      <c r="U2" s="2">
        <v>44201</v>
      </c>
      <c r="V2" t="s">
        <v>1693</v>
      </c>
      <c r="W2" t="s">
        <v>1694</v>
      </c>
      <c r="X2" s="2">
        <v>44403</v>
      </c>
      <c r="Y2" t="s">
        <v>1695</v>
      </c>
      <c r="Z2" t="s">
        <v>1696</v>
      </c>
      <c r="AA2" t="s">
        <v>451</v>
      </c>
      <c r="AB2" t="s">
        <v>452</v>
      </c>
      <c r="AC2">
        <v>311594</v>
      </c>
      <c r="AD2" t="s">
        <v>66</v>
      </c>
      <c r="AE2" t="s">
        <v>1697</v>
      </c>
      <c r="AF2" t="s">
        <v>1698</v>
      </c>
      <c r="AG2" t="s">
        <v>67</v>
      </c>
      <c r="AH2" s="2">
        <v>44401</v>
      </c>
      <c r="AK2">
        <v>0</v>
      </c>
      <c r="AL2" s="29">
        <v>-384788807</v>
      </c>
      <c r="AM2" s="30">
        <f>+K2+AL2</f>
        <v>389211193</v>
      </c>
      <c r="AN2" s="1">
        <f>VLOOKUP(LEFT(F2,1),환율!C:F,4,0)*AM2</f>
        <v>389211193</v>
      </c>
      <c r="AO2" s="114">
        <v>44956</v>
      </c>
      <c r="AP2" s="49" t="s">
        <v>1774</v>
      </c>
      <c r="AV2" s="49">
        <f>COUNTA(AP2:AU2)</f>
        <v>1</v>
      </c>
      <c r="AW2" s="49">
        <v>1</v>
      </c>
      <c r="AX2" s="1" t="str">
        <f>IF(AW2=1,AP2,IF(AW2=2,AQ2,IF(AW2=3,AR2,IF(AW2=4,AS2,IF(AW2=5,AT2,AU2)))))</f>
        <v>KP20-K305465-0150</v>
      </c>
      <c r="AY2">
        <f>SUMIF('2022년 사업계획'!D:D,AX2,'2022년 사업계획'!R:R)</f>
        <v>2447.7053766759282</v>
      </c>
      <c r="AZ2">
        <f>SUMIF(F:F,F2,AY:AY)</f>
        <v>2447.7053766759282</v>
      </c>
      <c r="BA2" s="77">
        <f>AY2/AZ2</f>
        <v>1</v>
      </c>
      <c r="BB2" s="1">
        <f>AN2</f>
        <v>389211193</v>
      </c>
      <c r="BC2" s="1">
        <f>IFERROR(BB2*BA2,BB2)</f>
        <v>389211193</v>
      </c>
      <c r="BD2" s="1">
        <v>0</v>
      </c>
      <c r="BE2" s="1">
        <f>+BC2-BD2</f>
        <v>389211193</v>
      </c>
    </row>
    <row r="3" spans="1:57" x14ac:dyDescent="0.2">
      <c r="A3" s="6">
        <v>44866</v>
      </c>
      <c r="B3" s="69" t="s">
        <v>128</v>
      </c>
      <c r="C3" s="69" t="s">
        <v>129</v>
      </c>
      <c r="D3" s="69" t="s">
        <v>1687</v>
      </c>
      <c r="E3" s="69" t="s">
        <v>1688</v>
      </c>
      <c r="F3" s="69" t="s">
        <v>1699</v>
      </c>
      <c r="H3">
        <v>0</v>
      </c>
      <c r="I3" t="s">
        <v>1700</v>
      </c>
      <c r="J3" s="2">
        <v>44058</v>
      </c>
      <c r="K3" s="1">
        <v>720000000</v>
      </c>
      <c r="L3" t="s">
        <v>59</v>
      </c>
      <c r="M3" t="s">
        <v>939</v>
      </c>
      <c r="N3" t="s">
        <v>363</v>
      </c>
      <c r="P3" t="s">
        <v>1691</v>
      </c>
      <c r="Q3">
        <v>37101</v>
      </c>
      <c r="R3" t="s">
        <v>1692</v>
      </c>
      <c r="S3" t="s">
        <v>293</v>
      </c>
      <c r="T3" t="s">
        <v>1687</v>
      </c>
      <c r="U3" s="2">
        <v>44201</v>
      </c>
      <c r="V3" t="s">
        <v>1693</v>
      </c>
      <c r="W3" t="s">
        <v>1694</v>
      </c>
      <c r="X3" s="2">
        <v>44403</v>
      </c>
      <c r="Y3" t="s">
        <v>1701</v>
      </c>
      <c r="Z3" t="s">
        <v>1696</v>
      </c>
      <c r="AA3" t="s">
        <v>451</v>
      </c>
      <c r="AB3" t="s">
        <v>452</v>
      </c>
      <c r="AC3">
        <v>311595</v>
      </c>
      <c r="AD3" t="s">
        <v>66</v>
      </c>
      <c r="AE3" t="s">
        <v>1697</v>
      </c>
      <c r="AF3" t="s">
        <v>1698</v>
      </c>
      <c r="AG3" t="s">
        <v>67</v>
      </c>
      <c r="AH3" s="2">
        <v>44401</v>
      </c>
      <c r="AK3">
        <v>0</v>
      </c>
      <c r="AL3" s="29">
        <v>-357943076</v>
      </c>
      <c r="AM3" s="30">
        <f t="shared" ref="AM3:AM49" si="0">+K3+AL3</f>
        <v>362056924</v>
      </c>
      <c r="AN3" s="1">
        <f>VLOOKUP(LEFT(F3,1),환율!C:F,4,0)*AM3</f>
        <v>362056924</v>
      </c>
      <c r="AO3" s="202">
        <v>45283</v>
      </c>
      <c r="AP3" s="49" t="s">
        <v>1774</v>
      </c>
      <c r="AV3" s="49">
        <f t="shared" ref="AV3:AV62" si="1">COUNTA(AP3:AU3)</f>
        <v>1</v>
      </c>
      <c r="AW3" s="49">
        <v>1</v>
      </c>
      <c r="AX3" s="1" t="str">
        <f t="shared" ref="AX3:AX66" si="2">IF(AW3=1,AP3,IF(AW3=2,AQ3,IF(AW3=3,AR3,IF(AW3=4,AS3,IF(AW3=5,AT3,AU3)))))</f>
        <v>KP20-K305465-0150</v>
      </c>
      <c r="AY3">
        <f>SUMIF('2022년 사업계획'!D:D,AX3,'2022년 사업계획'!R:R)</f>
        <v>2447.7053766759282</v>
      </c>
      <c r="AZ3">
        <f t="shared" ref="AZ3:AZ66" si="3">SUMIF(F:F,F3,AY:AY)</f>
        <v>2447.7053766759282</v>
      </c>
      <c r="BA3" s="77">
        <f t="shared" ref="BA3:BA66" si="4">AY3/AZ3</f>
        <v>1</v>
      </c>
      <c r="BB3" s="1">
        <f t="shared" ref="BB3:BB66" si="5">AN3</f>
        <v>362056924</v>
      </c>
      <c r="BC3" s="1">
        <f t="shared" ref="BC3:BC66" si="6">IFERROR(BB3*BA3,BB3)</f>
        <v>362056924</v>
      </c>
      <c r="BD3" s="1">
        <v>0</v>
      </c>
      <c r="BE3" s="1">
        <f t="shared" ref="BE3:BE66" si="7">+BC3-BD3</f>
        <v>362056924</v>
      </c>
    </row>
    <row r="4" spans="1:57" x14ac:dyDescent="0.2">
      <c r="A4" s="6">
        <v>44866</v>
      </c>
      <c r="B4" s="69" t="s">
        <v>128</v>
      </c>
      <c r="C4" s="69" t="s">
        <v>129</v>
      </c>
      <c r="D4" s="69" t="s">
        <v>1687</v>
      </c>
      <c r="E4" s="69" t="s">
        <v>1688</v>
      </c>
      <c r="F4" s="69" t="s">
        <v>1702</v>
      </c>
      <c r="H4">
        <v>0</v>
      </c>
      <c r="I4" t="s">
        <v>1703</v>
      </c>
      <c r="J4" s="2">
        <v>44058</v>
      </c>
      <c r="K4" s="1">
        <v>117000000</v>
      </c>
      <c r="L4" t="s">
        <v>59</v>
      </c>
      <c r="M4" t="s">
        <v>939</v>
      </c>
      <c r="N4" t="s">
        <v>363</v>
      </c>
      <c r="P4" t="s">
        <v>1704</v>
      </c>
      <c r="Q4">
        <v>37230</v>
      </c>
      <c r="R4" t="s">
        <v>1705</v>
      </c>
      <c r="S4" t="s">
        <v>293</v>
      </c>
      <c r="T4" t="s">
        <v>1687</v>
      </c>
      <c r="U4" s="2">
        <v>44201</v>
      </c>
      <c r="V4" t="s">
        <v>1693</v>
      </c>
      <c r="W4" t="s">
        <v>1694</v>
      </c>
      <c r="X4" s="2">
        <v>44375</v>
      </c>
      <c r="Y4" t="s">
        <v>1706</v>
      </c>
      <c r="Z4" t="s">
        <v>1707</v>
      </c>
      <c r="AA4" t="s">
        <v>1707</v>
      </c>
      <c r="AB4" t="s">
        <v>1708</v>
      </c>
      <c r="AC4">
        <v>311909</v>
      </c>
      <c r="AD4" t="s">
        <v>66</v>
      </c>
      <c r="AE4" t="s">
        <v>1697</v>
      </c>
      <c r="AF4" t="s">
        <v>1698</v>
      </c>
      <c r="AG4" t="s">
        <v>67</v>
      </c>
      <c r="AH4" s="2">
        <v>44371</v>
      </c>
      <c r="AK4">
        <v>0</v>
      </c>
      <c r="AL4" s="29">
        <v>-58165750</v>
      </c>
      <c r="AM4" s="30">
        <f t="shared" si="0"/>
        <v>58834250</v>
      </c>
      <c r="AN4" s="1">
        <f>VLOOKUP(LEFT(F4,1),환율!C:F,4,0)*AM4</f>
        <v>58834250</v>
      </c>
      <c r="AO4" s="202">
        <v>45283</v>
      </c>
      <c r="AP4" s="49" t="s">
        <v>1774</v>
      </c>
      <c r="AV4" s="49">
        <f t="shared" si="1"/>
        <v>1</v>
      </c>
      <c r="AW4" s="49">
        <v>1</v>
      </c>
      <c r="AX4" s="1" t="str">
        <f t="shared" si="2"/>
        <v>KP20-K305465-0150</v>
      </c>
      <c r="AY4">
        <f>SUMIF('2022년 사업계획'!D:D,AX4,'2022년 사업계획'!R:R)</f>
        <v>2447.7053766759282</v>
      </c>
      <c r="AZ4">
        <f t="shared" si="3"/>
        <v>2447.7053766759282</v>
      </c>
      <c r="BA4" s="77">
        <f t="shared" si="4"/>
        <v>1</v>
      </c>
      <c r="BB4" s="1">
        <f t="shared" si="5"/>
        <v>58834250</v>
      </c>
      <c r="BC4" s="1">
        <f t="shared" si="6"/>
        <v>58834250</v>
      </c>
      <c r="BD4" s="1">
        <v>0</v>
      </c>
      <c r="BE4" s="1">
        <f t="shared" si="7"/>
        <v>58834250</v>
      </c>
    </row>
    <row r="5" spans="1:57" x14ac:dyDescent="0.2">
      <c r="A5" s="6">
        <v>44866</v>
      </c>
      <c r="B5" s="69" t="s">
        <v>128</v>
      </c>
      <c r="C5" s="69" t="s">
        <v>129</v>
      </c>
      <c r="D5" s="69" t="s">
        <v>1687</v>
      </c>
      <c r="E5" s="69" t="s">
        <v>1688</v>
      </c>
      <c r="F5" s="69" t="s">
        <v>1709</v>
      </c>
      <c r="H5">
        <v>0</v>
      </c>
      <c r="I5" t="s">
        <v>1710</v>
      </c>
      <c r="J5" s="2">
        <v>44058</v>
      </c>
      <c r="K5" s="1">
        <v>129000000</v>
      </c>
      <c r="L5" t="s">
        <v>59</v>
      </c>
      <c r="M5" t="s">
        <v>939</v>
      </c>
      <c r="N5" t="s">
        <v>363</v>
      </c>
      <c r="P5" t="s">
        <v>1704</v>
      </c>
      <c r="Q5">
        <v>37229</v>
      </c>
      <c r="R5" t="s">
        <v>1705</v>
      </c>
      <c r="S5" t="s">
        <v>293</v>
      </c>
      <c r="T5" t="s">
        <v>1687</v>
      </c>
      <c r="U5" s="2">
        <v>44201</v>
      </c>
      <c r="V5" t="s">
        <v>1693</v>
      </c>
      <c r="W5" t="s">
        <v>1694</v>
      </c>
      <c r="X5" s="2">
        <v>44375</v>
      </c>
      <c r="Y5" t="s">
        <v>1711</v>
      </c>
      <c r="Z5" t="s">
        <v>1707</v>
      </c>
      <c r="AA5" t="s">
        <v>1707</v>
      </c>
      <c r="AB5" t="s">
        <v>1708</v>
      </c>
      <c r="AC5">
        <v>311910</v>
      </c>
      <c r="AD5" t="s">
        <v>66</v>
      </c>
      <c r="AE5" t="s">
        <v>1697</v>
      </c>
      <c r="AF5" t="s">
        <v>1698</v>
      </c>
      <c r="AG5" t="s">
        <v>67</v>
      </c>
      <c r="AH5" s="2">
        <v>44371</v>
      </c>
      <c r="AK5">
        <v>0</v>
      </c>
      <c r="AL5" s="29">
        <v>-64131468</v>
      </c>
      <c r="AM5" s="30">
        <f t="shared" si="0"/>
        <v>64868532</v>
      </c>
      <c r="AN5" s="1">
        <f>VLOOKUP(LEFT(F5,1),환율!C:F,4,0)*AM5</f>
        <v>64868532</v>
      </c>
      <c r="AO5" s="202">
        <v>45283</v>
      </c>
      <c r="AP5" s="49" t="s">
        <v>1774</v>
      </c>
      <c r="AV5" s="49">
        <f t="shared" si="1"/>
        <v>1</v>
      </c>
      <c r="AW5" s="49">
        <v>1</v>
      </c>
      <c r="AX5" s="1" t="str">
        <f t="shared" si="2"/>
        <v>KP20-K305465-0150</v>
      </c>
      <c r="AY5">
        <f>SUMIF('2022년 사업계획'!D:D,AX5,'2022년 사업계획'!R:R)</f>
        <v>2447.7053766759282</v>
      </c>
      <c r="AZ5">
        <f t="shared" si="3"/>
        <v>2447.7053766759282</v>
      </c>
      <c r="BA5" s="77">
        <f t="shared" si="4"/>
        <v>1</v>
      </c>
      <c r="BB5" s="1">
        <f t="shared" si="5"/>
        <v>64868532</v>
      </c>
      <c r="BC5" s="1">
        <f t="shared" si="6"/>
        <v>64868532</v>
      </c>
      <c r="BD5" s="1">
        <v>0</v>
      </c>
      <c r="BE5" s="1">
        <f t="shared" si="7"/>
        <v>64868532</v>
      </c>
    </row>
    <row r="6" spans="1:57" x14ac:dyDescent="0.2">
      <c r="A6" s="6">
        <v>44866</v>
      </c>
      <c r="B6" s="69" t="s">
        <v>128</v>
      </c>
      <c r="C6" s="69" t="s">
        <v>129</v>
      </c>
      <c r="D6" s="69" t="s">
        <v>1687</v>
      </c>
      <c r="E6" s="69" t="s">
        <v>1688</v>
      </c>
      <c r="F6" s="69" t="s">
        <v>1730</v>
      </c>
      <c r="H6">
        <v>0</v>
      </c>
      <c r="I6" t="s">
        <v>1700</v>
      </c>
      <c r="J6" s="2">
        <v>44270</v>
      </c>
      <c r="K6" s="1">
        <v>960000000</v>
      </c>
      <c r="L6" t="s">
        <v>59</v>
      </c>
      <c r="M6" t="s">
        <v>60</v>
      </c>
      <c r="N6" t="s">
        <v>363</v>
      </c>
      <c r="P6" t="s">
        <v>1691</v>
      </c>
      <c r="Q6">
        <v>37101</v>
      </c>
      <c r="R6" t="s">
        <v>1731</v>
      </c>
      <c r="S6" t="s">
        <v>293</v>
      </c>
      <c r="T6" t="s">
        <v>1687</v>
      </c>
      <c r="U6" s="2">
        <v>44201</v>
      </c>
      <c r="V6" t="s">
        <v>1693</v>
      </c>
      <c r="W6" t="s">
        <v>1694</v>
      </c>
      <c r="X6" s="2">
        <v>44403</v>
      </c>
      <c r="Y6" t="s">
        <v>1701</v>
      </c>
      <c r="Z6" t="s">
        <v>1696</v>
      </c>
      <c r="AA6" t="s">
        <v>451</v>
      </c>
      <c r="AB6" t="s">
        <v>452</v>
      </c>
      <c r="AC6">
        <v>327970</v>
      </c>
      <c r="AD6" t="s">
        <v>66</v>
      </c>
      <c r="AE6" t="s">
        <v>1697</v>
      </c>
      <c r="AF6" t="s">
        <v>1698</v>
      </c>
      <c r="AG6" t="s">
        <v>67</v>
      </c>
      <c r="AH6" s="2">
        <v>44401</v>
      </c>
      <c r="AK6">
        <v>0</v>
      </c>
      <c r="AM6" s="30">
        <f t="shared" si="0"/>
        <v>960000000</v>
      </c>
      <c r="AN6" s="1">
        <f>VLOOKUP(LEFT(F6,1),환율!C:F,4,0)*AM6</f>
        <v>960000000</v>
      </c>
      <c r="AO6" s="114">
        <v>44956</v>
      </c>
      <c r="AP6" s="49" t="s">
        <v>1774</v>
      </c>
      <c r="AV6" s="49">
        <f t="shared" si="1"/>
        <v>1</v>
      </c>
      <c r="AW6" s="49">
        <v>1</v>
      </c>
      <c r="AX6" s="1" t="str">
        <f t="shared" si="2"/>
        <v>KP20-K305465-0150</v>
      </c>
      <c r="AY6">
        <f>SUMIF('2022년 사업계획'!D:D,AX6,'2022년 사업계획'!R:R)</f>
        <v>2447.7053766759282</v>
      </c>
      <c r="AZ6">
        <f t="shared" si="3"/>
        <v>2447.7053766759282</v>
      </c>
      <c r="BA6" s="77">
        <f t="shared" si="4"/>
        <v>1</v>
      </c>
      <c r="BB6" s="1">
        <f t="shared" si="5"/>
        <v>960000000</v>
      </c>
      <c r="BC6" s="1">
        <f t="shared" si="6"/>
        <v>960000000</v>
      </c>
      <c r="BD6" s="1">
        <v>0</v>
      </c>
      <c r="BE6" s="1">
        <f t="shared" si="7"/>
        <v>960000000</v>
      </c>
    </row>
    <row r="7" spans="1:57" x14ac:dyDescent="0.2">
      <c r="A7" s="6">
        <v>44866</v>
      </c>
      <c r="B7" s="69" t="s">
        <v>128</v>
      </c>
      <c r="C7" s="69" t="s">
        <v>129</v>
      </c>
      <c r="D7" s="69" t="s">
        <v>1687</v>
      </c>
      <c r="E7" s="69" t="s">
        <v>1688</v>
      </c>
      <c r="F7" s="69" t="s">
        <v>1732</v>
      </c>
      <c r="H7">
        <v>0</v>
      </c>
      <c r="I7" t="s">
        <v>1690</v>
      </c>
      <c r="J7" s="2">
        <v>44270</v>
      </c>
      <c r="K7" s="1">
        <v>1032000000</v>
      </c>
      <c r="L7" t="s">
        <v>59</v>
      </c>
      <c r="M7" t="s">
        <v>60</v>
      </c>
      <c r="N7" t="s">
        <v>363</v>
      </c>
      <c r="P7" t="s">
        <v>1691</v>
      </c>
      <c r="Q7">
        <v>37102</v>
      </c>
      <c r="R7" t="s">
        <v>1731</v>
      </c>
      <c r="S7" t="s">
        <v>293</v>
      </c>
      <c r="T7" t="s">
        <v>1687</v>
      </c>
      <c r="U7" s="2">
        <v>44201</v>
      </c>
      <c r="V7" t="s">
        <v>1693</v>
      </c>
      <c r="W7" t="s">
        <v>1694</v>
      </c>
      <c r="X7" s="2">
        <v>44403</v>
      </c>
      <c r="Y7" t="s">
        <v>1695</v>
      </c>
      <c r="Z7" t="s">
        <v>1696</v>
      </c>
      <c r="AA7" t="s">
        <v>451</v>
      </c>
      <c r="AB7" t="s">
        <v>452</v>
      </c>
      <c r="AC7">
        <v>327971</v>
      </c>
      <c r="AD7" t="s">
        <v>66</v>
      </c>
      <c r="AE7" t="s">
        <v>1697</v>
      </c>
      <c r="AF7" t="s">
        <v>1698</v>
      </c>
      <c r="AG7" t="s">
        <v>67</v>
      </c>
      <c r="AH7" s="2">
        <v>44401</v>
      </c>
      <c r="AK7">
        <v>0</v>
      </c>
      <c r="AM7" s="30">
        <f t="shared" si="0"/>
        <v>1032000000</v>
      </c>
      <c r="AN7" s="1">
        <f>VLOOKUP(LEFT(F7,1),환율!C:F,4,0)*AM7</f>
        <v>1032000000</v>
      </c>
      <c r="AO7" s="114">
        <v>44956</v>
      </c>
      <c r="AP7" s="49" t="s">
        <v>1774</v>
      </c>
      <c r="AV7" s="49">
        <f t="shared" si="1"/>
        <v>1</v>
      </c>
      <c r="AW7" s="49">
        <v>1</v>
      </c>
      <c r="AX7" s="1" t="str">
        <f t="shared" si="2"/>
        <v>KP20-K305465-0150</v>
      </c>
      <c r="AY7">
        <f>SUMIF('2022년 사업계획'!D:D,AX7,'2022년 사업계획'!R:R)</f>
        <v>2447.7053766759282</v>
      </c>
      <c r="AZ7">
        <f t="shared" si="3"/>
        <v>2447.7053766759282</v>
      </c>
      <c r="BA7" s="77">
        <f t="shared" si="4"/>
        <v>1</v>
      </c>
      <c r="BB7" s="1">
        <f t="shared" si="5"/>
        <v>1032000000</v>
      </c>
      <c r="BC7" s="1">
        <f t="shared" si="6"/>
        <v>1032000000</v>
      </c>
      <c r="BD7" s="1">
        <v>0</v>
      </c>
      <c r="BE7" s="1">
        <f t="shared" si="7"/>
        <v>1032000000</v>
      </c>
    </row>
    <row r="8" spans="1:57" x14ac:dyDescent="0.2">
      <c r="A8" s="6">
        <v>44866</v>
      </c>
      <c r="B8" s="69" t="s">
        <v>128</v>
      </c>
      <c r="C8" s="69" t="s">
        <v>129</v>
      </c>
      <c r="D8" s="69" t="s">
        <v>1687</v>
      </c>
      <c r="E8" s="69" t="s">
        <v>1688</v>
      </c>
      <c r="F8" s="69" t="s">
        <v>1733</v>
      </c>
      <c r="H8">
        <v>0</v>
      </c>
      <c r="I8" t="s">
        <v>1734</v>
      </c>
      <c r="J8" s="2">
        <v>44270</v>
      </c>
      <c r="K8" s="1">
        <v>61600000</v>
      </c>
      <c r="L8" t="s">
        <v>59</v>
      </c>
      <c r="M8" t="s">
        <v>60</v>
      </c>
      <c r="N8" t="s">
        <v>363</v>
      </c>
      <c r="P8" t="s">
        <v>1735</v>
      </c>
      <c r="Q8">
        <v>38636</v>
      </c>
      <c r="R8" t="s">
        <v>1736</v>
      </c>
      <c r="S8" t="s">
        <v>293</v>
      </c>
      <c r="T8" t="s">
        <v>1687</v>
      </c>
      <c r="U8" s="2">
        <v>44201</v>
      </c>
      <c r="V8" t="s">
        <v>1693</v>
      </c>
      <c r="W8" t="s">
        <v>1694</v>
      </c>
      <c r="X8" s="2">
        <v>44403</v>
      </c>
      <c r="Y8" t="s">
        <v>1737</v>
      </c>
      <c r="Z8" t="s">
        <v>1696</v>
      </c>
      <c r="AA8" t="s">
        <v>451</v>
      </c>
      <c r="AB8" t="s">
        <v>452</v>
      </c>
      <c r="AC8">
        <v>327972</v>
      </c>
      <c r="AD8" t="s">
        <v>66</v>
      </c>
      <c r="AE8" t="s">
        <v>1697</v>
      </c>
      <c r="AF8" t="s">
        <v>1698</v>
      </c>
      <c r="AG8" t="s">
        <v>67</v>
      </c>
      <c r="AH8" s="2">
        <v>44401</v>
      </c>
      <c r="AK8">
        <v>0</v>
      </c>
      <c r="AM8" s="30">
        <f t="shared" si="0"/>
        <v>61600000</v>
      </c>
      <c r="AN8" s="1">
        <f>VLOOKUP(LEFT(F8,1),환율!C:F,4,0)*AM8</f>
        <v>61600000</v>
      </c>
      <c r="AO8" s="114">
        <v>44956</v>
      </c>
      <c r="AP8" s="49" t="s">
        <v>1774</v>
      </c>
      <c r="AV8" s="49">
        <f t="shared" si="1"/>
        <v>1</v>
      </c>
      <c r="AW8" s="49">
        <v>1</v>
      </c>
      <c r="AX8" s="1" t="str">
        <f t="shared" si="2"/>
        <v>KP20-K305465-0150</v>
      </c>
      <c r="AY8">
        <f>SUMIF('2022년 사업계획'!D:D,AX8,'2022년 사업계획'!R:R)</f>
        <v>2447.7053766759282</v>
      </c>
      <c r="AZ8">
        <f t="shared" si="3"/>
        <v>2447.7053766759282</v>
      </c>
      <c r="BA8" s="77">
        <f t="shared" si="4"/>
        <v>1</v>
      </c>
      <c r="BB8" s="1">
        <f t="shared" si="5"/>
        <v>61600000</v>
      </c>
      <c r="BC8" s="1">
        <f t="shared" si="6"/>
        <v>61600000</v>
      </c>
      <c r="BD8" s="1">
        <v>0</v>
      </c>
      <c r="BE8" s="1">
        <f t="shared" si="7"/>
        <v>61600000</v>
      </c>
    </row>
    <row r="9" spans="1:57" x14ac:dyDescent="0.2">
      <c r="A9" s="6">
        <v>44866</v>
      </c>
      <c r="B9" s="69" t="s">
        <v>128</v>
      </c>
      <c r="C9" s="69" t="s">
        <v>129</v>
      </c>
      <c r="D9" s="69" t="s">
        <v>1687</v>
      </c>
      <c r="E9" s="69" t="s">
        <v>1688</v>
      </c>
      <c r="F9" s="69" t="s">
        <v>1738</v>
      </c>
      <c r="H9" t="s">
        <v>1739</v>
      </c>
      <c r="I9" t="s">
        <v>1740</v>
      </c>
      <c r="J9" s="2">
        <v>44315</v>
      </c>
      <c r="K9" s="1">
        <v>81000000</v>
      </c>
      <c r="L9" t="s">
        <v>59</v>
      </c>
      <c r="M9" t="s">
        <v>60</v>
      </c>
      <c r="N9" t="s">
        <v>363</v>
      </c>
      <c r="P9" t="s">
        <v>1741</v>
      </c>
      <c r="Q9">
        <v>39017</v>
      </c>
      <c r="R9" t="s">
        <v>1742</v>
      </c>
      <c r="S9" t="s">
        <v>293</v>
      </c>
      <c r="T9" t="s">
        <v>1687</v>
      </c>
      <c r="U9" s="2">
        <v>44201</v>
      </c>
      <c r="V9" t="s">
        <v>1693</v>
      </c>
      <c r="W9" t="s">
        <v>1694</v>
      </c>
      <c r="X9" s="2">
        <v>44315</v>
      </c>
      <c r="Y9" t="s">
        <v>1743</v>
      </c>
      <c r="Z9" t="s">
        <v>1744</v>
      </c>
      <c r="AA9" t="s">
        <v>1744</v>
      </c>
      <c r="AB9" t="s">
        <v>1745</v>
      </c>
      <c r="AC9">
        <v>329427</v>
      </c>
      <c r="AD9" t="s">
        <v>66</v>
      </c>
      <c r="AE9" t="s">
        <v>1697</v>
      </c>
      <c r="AF9" t="s">
        <v>1698</v>
      </c>
      <c r="AG9" t="s">
        <v>67</v>
      </c>
      <c r="AH9" s="2">
        <v>44310</v>
      </c>
      <c r="AI9" t="s">
        <v>1717</v>
      </c>
      <c r="AK9">
        <v>0</v>
      </c>
      <c r="AM9" s="30">
        <f t="shared" si="0"/>
        <v>81000000</v>
      </c>
      <c r="AN9" s="1">
        <f>VLOOKUP(LEFT(F9,1),환율!C:F,4,0)*AM9</f>
        <v>81000000</v>
      </c>
      <c r="AO9" s="114">
        <v>44956</v>
      </c>
      <c r="AP9" s="49" t="s">
        <v>1774</v>
      </c>
      <c r="AV9" s="49">
        <f t="shared" si="1"/>
        <v>1</v>
      </c>
      <c r="AW9" s="49">
        <v>1</v>
      </c>
      <c r="AX9" s="1" t="str">
        <f t="shared" si="2"/>
        <v>KP20-K305465-0150</v>
      </c>
      <c r="AY9">
        <f>SUMIF('2022년 사업계획'!D:D,AX9,'2022년 사업계획'!R:R)</f>
        <v>2447.7053766759282</v>
      </c>
      <c r="AZ9">
        <f t="shared" si="3"/>
        <v>2447.7053766759282</v>
      </c>
      <c r="BA9" s="77">
        <f t="shared" si="4"/>
        <v>1</v>
      </c>
      <c r="BB9" s="1">
        <f t="shared" si="5"/>
        <v>81000000</v>
      </c>
      <c r="BC9" s="1">
        <f t="shared" si="6"/>
        <v>81000000</v>
      </c>
      <c r="BD9" s="1">
        <v>0</v>
      </c>
      <c r="BE9" s="1">
        <f t="shared" si="7"/>
        <v>81000000</v>
      </c>
    </row>
    <row r="10" spans="1:57" x14ac:dyDescent="0.2">
      <c r="A10" s="6">
        <v>44866</v>
      </c>
      <c r="B10" s="69" t="s">
        <v>128</v>
      </c>
      <c r="C10" s="69" t="s">
        <v>129</v>
      </c>
      <c r="D10" s="69" t="s">
        <v>1687</v>
      </c>
      <c r="E10" s="69" t="s">
        <v>1688</v>
      </c>
      <c r="F10" s="69" t="s">
        <v>1746</v>
      </c>
      <c r="H10" t="s">
        <v>1739</v>
      </c>
      <c r="I10" t="s">
        <v>1747</v>
      </c>
      <c r="J10" s="2">
        <v>44315</v>
      </c>
      <c r="K10" s="1">
        <v>30000000</v>
      </c>
      <c r="L10" t="s">
        <v>59</v>
      </c>
      <c r="M10" t="s">
        <v>60</v>
      </c>
      <c r="N10" t="s">
        <v>363</v>
      </c>
      <c r="P10" t="s">
        <v>1748</v>
      </c>
      <c r="Q10">
        <v>39018</v>
      </c>
      <c r="R10" t="s">
        <v>1749</v>
      </c>
      <c r="S10" t="s">
        <v>293</v>
      </c>
      <c r="T10" t="s">
        <v>1687</v>
      </c>
      <c r="U10" s="2">
        <v>44201</v>
      </c>
      <c r="V10" t="s">
        <v>1693</v>
      </c>
      <c r="W10" t="s">
        <v>1694</v>
      </c>
      <c r="X10" s="2">
        <v>44315</v>
      </c>
      <c r="Y10" t="s">
        <v>1743</v>
      </c>
      <c r="Z10" t="s">
        <v>1750</v>
      </c>
      <c r="AA10" t="s">
        <v>1750</v>
      </c>
      <c r="AB10" t="s">
        <v>1751</v>
      </c>
      <c r="AC10">
        <v>329426</v>
      </c>
      <c r="AD10" t="s">
        <v>66</v>
      </c>
      <c r="AE10" t="s">
        <v>1697</v>
      </c>
      <c r="AF10" t="s">
        <v>1698</v>
      </c>
      <c r="AG10" t="s">
        <v>67</v>
      </c>
      <c r="AH10" s="2">
        <v>44310</v>
      </c>
      <c r="AI10" t="s">
        <v>1717</v>
      </c>
      <c r="AK10">
        <v>0</v>
      </c>
      <c r="AM10" s="30">
        <f t="shared" si="0"/>
        <v>30000000</v>
      </c>
      <c r="AN10" s="1">
        <f>VLOOKUP(LEFT(F10,1),환율!C:F,4,0)*AM10</f>
        <v>30000000</v>
      </c>
      <c r="AO10" s="114">
        <v>44956</v>
      </c>
      <c r="AP10" s="49" t="s">
        <v>1774</v>
      </c>
      <c r="AV10" s="49">
        <f t="shared" si="1"/>
        <v>1</v>
      </c>
      <c r="AW10" s="49">
        <v>1</v>
      </c>
      <c r="AX10" s="1" t="str">
        <f t="shared" si="2"/>
        <v>KP20-K305465-0150</v>
      </c>
      <c r="AY10">
        <f>SUMIF('2022년 사업계획'!D:D,AX10,'2022년 사업계획'!R:R)</f>
        <v>2447.7053766759282</v>
      </c>
      <c r="AZ10">
        <f t="shared" si="3"/>
        <v>2447.7053766759282</v>
      </c>
      <c r="BA10" s="77">
        <f t="shared" si="4"/>
        <v>1</v>
      </c>
      <c r="BB10" s="1">
        <f t="shared" si="5"/>
        <v>30000000</v>
      </c>
      <c r="BC10" s="1">
        <f t="shared" si="6"/>
        <v>30000000</v>
      </c>
      <c r="BD10" s="1">
        <v>0</v>
      </c>
      <c r="BE10" s="1">
        <f t="shared" si="7"/>
        <v>30000000</v>
      </c>
    </row>
    <row r="11" spans="1:57" x14ac:dyDescent="0.2">
      <c r="A11" s="6">
        <v>44866</v>
      </c>
      <c r="B11" s="69" t="s">
        <v>128</v>
      </c>
      <c r="C11" s="69" t="s">
        <v>129</v>
      </c>
      <c r="D11" s="69" t="s">
        <v>1752</v>
      </c>
      <c r="E11" s="69" t="s">
        <v>1753</v>
      </c>
      <c r="F11" s="69" t="s">
        <v>1754</v>
      </c>
      <c r="H11">
        <v>0</v>
      </c>
      <c r="I11" t="s">
        <v>1755</v>
      </c>
      <c r="J11" s="2">
        <v>44312</v>
      </c>
      <c r="K11" s="1">
        <v>14500000</v>
      </c>
      <c r="L11" t="s">
        <v>59</v>
      </c>
      <c r="M11" t="s">
        <v>60</v>
      </c>
      <c r="N11" t="s">
        <v>61</v>
      </c>
      <c r="P11" t="s">
        <v>1756</v>
      </c>
      <c r="Q11">
        <v>39326</v>
      </c>
      <c r="R11" t="s">
        <v>1757</v>
      </c>
      <c r="S11" t="s">
        <v>293</v>
      </c>
      <c r="T11" t="s">
        <v>1687</v>
      </c>
      <c r="U11" s="2">
        <v>44201</v>
      </c>
      <c r="V11" t="s">
        <v>1693</v>
      </c>
      <c r="W11" t="s">
        <v>1694</v>
      </c>
      <c r="X11" s="2">
        <v>44309</v>
      </c>
      <c r="Y11" t="s">
        <v>1758</v>
      </c>
      <c r="Z11" t="s">
        <v>1759</v>
      </c>
      <c r="AA11" t="s">
        <v>1759</v>
      </c>
      <c r="AB11" t="s">
        <v>1760</v>
      </c>
      <c r="AC11">
        <v>328755</v>
      </c>
      <c r="AD11" t="s">
        <v>66</v>
      </c>
      <c r="AE11" t="s">
        <v>1697</v>
      </c>
      <c r="AF11" t="s">
        <v>1698</v>
      </c>
      <c r="AG11" t="s">
        <v>67</v>
      </c>
      <c r="AH11" s="2">
        <v>44310</v>
      </c>
      <c r="AI11" t="s">
        <v>1717</v>
      </c>
      <c r="AK11">
        <v>0</v>
      </c>
      <c r="AM11" s="30">
        <f t="shared" si="0"/>
        <v>14500000</v>
      </c>
      <c r="AN11" s="1">
        <f>VLOOKUP(LEFT(F11,1),환율!C:F,4,0)*AM11</f>
        <v>14500000</v>
      </c>
      <c r="AO11" s="114">
        <v>44956</v>
      </c>
      <c r="AP11" s="49" t="s">
        <v>1774</v>
      </c>
      <c r="AV11" s="49">
        <f t="shared" si="1"/>
        <v>1</v>
      </c>
      <c r="AW11" s="49">
        <v>1</v>
      </c>
      <c r="AX11" s="1" t="str">
        <f t="shared" si="2"/>
        <v>KP20-K305465-0150</v>
      </c>
      <c r="AY11">
        <f>SUMIF('2022년 사업계획'!D:D,AX11,'2022년 사업계획'!R:R)</f>
        <v>2447.7053766759282</v>
      </c>
      <c r="AZ11">
        <f t="shared" si="3"/>
        <v>2447.7053766759282</v>
      </c>
      <c r="BA11" s="77">
        <f t="shared" si="4"/>
        <v>1</v>
      </c>
      <c r="BB11" s="1">
        <f t="shared" si="5"/>
        <v>14500000</v>
      </c>
      <c r="BC11" s="1">
        <f t="shared" si="6"/>
        <v>14500000</v>
      </c>
      <c r="BD11" s="1">
        <v>0</v>
      </c>
      <c r="BE11" s="1">
        <f t="shared" si="7"/>
        <v>14500000</v>
      </c>
    </row>
    <row r="12" spans="1:57" x14ac:dyDescent="0.2">
      <c r="A12" s="6">
        <v>44866</v>
      </c>
      <c r="B12" s="69" t="s">
        <v>128</v>
      </c>
      <c r="C12" s="69" t="s">
        <v>129</v>
      </c>
      <c r="D12" s="69" t="s">
        <v>1687</v>
      </c>
      <c r="E12" s="69" t="s">
        <v>1688</v>
      </c>
      <c r="F12" s="69" t="s">
        <v>1761</v>
      </c>
      <c r="H12" t="s">
        <v>1739</v>
      </c>
      <c r="I12" t="s">
        <v>1762</v>
      </c>
      <c r="J12" s="2">
        <v>44312</v>
      </c>
      <c r="K12" s="1">
        <v>16000000</v>
      </c>
      <c r="L12" t="s">
        <v>59</v>
      </c>
      <c r="M12" t="s">
        <v>60</v>
      </c>
      <c r="N12" t="s">
        <v>363</v>
      </c>
      <c r="P12" t="s">
        <v>1763</v>
      </c>
      <c r="Q12">
        <v>37224</v>
      </c>
      <c r="R12" t="s">
        <v>1764</v>
      </c>
      <c r="S12" t="s">
        <v>293</v>
      </c>
      <c r="T12" t="s">
        <v>1687</v>
      </c>
      <c r="U12" s="2">
        <v>44201</v>
      </c>
      <c r="V12" t="s">
        <v>1693</v>
      </c>
      <c r="W12" t="s">
        <v>1694</v>
      </c>
      <c r="X12" s="2">
        <v>44309</v>
      </c>
      <c r="Y12" t="s">
        <v>1765</v>
      </c>
      <c r="Z12" t="s">
        <v>159</v>
      </c>
      <c r="AA12" t="s">
        <v>159</v>
      </c>
      <c r="AB12" t="s">
        <v>160</v>
      </c>
      <c r="AC12">
        <v>328758</v>
      </c>
      <c r="AD12" t="s">
        <v>66</v>
      </c>
      <c r="AE12" t="s">
        <v>1697</v>
      </c>
      <c r="AF12" t="s">
        <v>1698</v>
      </c>
      <c r="AG12" t="s">
        <v>67</v>
      </c>
      <c r="AH12" s="2">
        <v>44310</v>
      </c>
      <c r="AI12" t="s">
        <v>1717</v>
      </c>
      <c r="AK12">
        <v>0</v>
      </c>
      <c r="AM12" s="30">
        <f t="shared" si="0"/>
        <v>16000000</v>
      </c>
      <c r="AN12" s="1">
        <f>VLOOKUP(LEFT(F12,1),환율!C:F,4,0)*AM12</f>
        <v>16000000</v>
      </c>
      <c r="AO12" s="114">
        <v>44956</v>
      </c>
      <c r="AP12" s="49" t="s">
        <v>1774</v>
      </c>
      <c r="AV12" s="49">
        <f t="shared" si="1"/>
        <v>1</v>
      </c>
      <c r="AW12" s="49">
        <v>1</v>
      </c>
      <c r="AX12" s="1" t="str">
        <f t="shared" si="2"/>
        <v>KP20-K305465-0150</v>
      </c>
      <c r="AY12">
        <f>SUMIF('2022년 사업계획'!D:D,AX12,'2022년 사업계획'!R:R)</f>
        <v>2447.7053766759282</v>
      </c>
      <c r="AZ12">
        <f t="shared" si="3"/>
        <v>2447.7053766759282</v>
      </c>
      <c r="BA12" s="77">
        <f t="shared" si="4"/>
        <v>1</v>
      </c>
      <c r="BB12" s="1">
        <f t="shared" si="5"/>
        <v>16000000</v>
      </c>
      <c r="BC12" s="1">
        <f t="shared" si="6"/>
        <v>16000000</v>
      </c>
      <c r="BD12" s="1">
        <v>0</v>
      </c>
      <c r="BE12" s="1">
        <f t="shared" si="7"/>
        <v>16000000</v>
      </c>
    </row>
    <row r="13" spans="1:57" x14ac:dyDescent="0.2">
      <c r="A13" s="6">
        <v>44866</v>
      </c>
      <c r="B13" s="69" t="s">
        <v>128</v>
      </c>
      <c r="C13" s="69" t="s">
        <v>129</v>
      </c>
      <c r="D13" s="69" t="s">
        <v>1687</v>
      </c>
      <c r="E13" s="69" t="s">
        <v>1688</v>
      </c>
      <c r="F13" s="69" t="s">
        <v>1766</v>
      </c>
      <c r="H13" t="s">
        <v>1739</v>
      </c>
      <c r="I13" t="s">
        <v>1767</v>
      </c>
      <c r="J13" s="2">
        <v>44312</v>
      </c>
      <c r="K13" s="1">
        <v>10000000</v>
      </c>
      <c r="L13" t="s">
        <v>59</v>
      </c>
      <c r="M13" t="s">
        <v>60</v>
      </c>
      <c r="N13" t="s">
        <v>363</v>
      </c>
      <c r="P13" t="s">
        <v>1768</v>
      </c>
      <c r="Q13">
        <v>37225</v>
      </c>
      <c r="R13" t="s">
        <v>1769</v>
      </c>
      <c r="S13" t="s">
        <v>293</v>
      </c>
      <c r="T13" t="s">
        <v>1687</v>
      </c>
      <c r="U13" s="2">
        <v>44201</v>
      </c>
      <c r="V13" t="s">
        <v>1693</v>
      </c>
      <c r="W13" t="s">
        <v>1694</v>
      </c>
      <c r="X13" s="2">
        <v>44309</v>
      </c>
      <c r="Y13" t="s">
        <v>1765</v>
      </c>
      <c r="Z13" t="s">
        <v>175</v>
      </c>
      <c r="AA13" t="s">
        <v>175</v>
      </c>
      <c r="AB13" t="s">
        <v>176</v>
      </c>
      <c r="AC13">
        <v>328759</v>
      </c>
      <c r="AD13" t="s">
        <v>66</v>
      </c>
      <c r="AE13" t="s">
        <v>1697</v>
      </c>
      <c r="AF13" t="s">
        <v>1698</v>
      </c>
      <c r="AG13" t="s">
        <v>67</v>
      </c>
      <c r="AH13" s="2">
        <v>44310</v>
      </c>
      <c r="AI13" t="s">
        <v>1717</v>
      </c>
      <c r="AK13">
        <v>0</v>
      </c>
      <c r="AM13" s="30">
        <f t="shared" si="0"/>
        <v>10000000</v>
      </c>
      <c r="AN13" s="1">
        <f>VLOOKUP(LEFT(F13,1),환율!C:F,4,0)*AM13</f>
        <v>10000000</v>
      </c>
      <c r="AO13" s="114">
        <v>44956</v>
      </c>
      <c r="AP13" s="49" t="s">
        <v>1774</v>
      </c>
      <c r="AV13" s="49">
        <f t="shared" si="1"/>
        <v>1</v>
      </c>
      <c r="AW13" s="49">
        <v>1</v>
      </c>
      <c r="AX13" s="1" t="str">
        <f t="shared" si="2"/>
        <v>KP20-K305465-0150</v>
      </c>
      <c r="AY13">
        <f>SUMIF('2022년 사업계획'!D:D,AX13,'2022년 사업계획'!R:R)</f>
        <v>2447.7053766759282</v>
      </c>
      <c r="AZ13">
        <f t="shared" si="3"/>
        <v>2447.7053766759282</v>
      </c>
      <c r="BA13" s="77">
        <f t="shared" si="4"/>
        <v>1</v>
      </c>
      <c r="BB13" s="1">
        <f t="shared" si="5"/>
        <v>10000000</v>
      </c>
      <c r="BC13" s="1">
        <f t="shared" si="6"/>
        <v>10000000</v>
      </c>
      <c r="BD13" s="1">
        <v>0</v>
      </c>
      <c r="BE13" s="1">
        <f t="shared" si="7"/>
        <v>10000000</v>
      </c>
    </row>
    <row r="14" spans="1:57" x14ac:dyDescent="0.2">
      <c r="A14" s="6">
        <v>44866</v>
      </c>
      <c r="B14" s="69" t="s">
        <v>128</v>
      </c>
      <c r="C14" s="69" t="s">
        <v>129</v>
      </c>
      <c r="D14" s="69" t="s">
        <v>1687</v>
      </c>
      <c r="E14" s="69" t="s">
        <v>1688</v>
      </c>
      <c r="F14" s="69" t="s">
        <v>1770</v>
      </c>
      <c r="H14">
        <v>0</v>
      </c>
      <c r="I14" t="s">
        <v>1710</v>
      </c>
      <c r="J14" s="2">
        <v>44301</v>
      </c>
      <c r="K14" s="1">
        <v>172000000</v>
      </c>
      <c r="L14" t="s">
        <v>59</v>
      </c>
      <c r="M14" t="s">
        <v>60</v>
      </c>
      <c r="N14" t="s">
        <v>363</v>
      </c>
      <c r="P14" t="s">
        <v>1704</v>
      </c>
      <c r="Q14">
        <v>37229</v>
      </c>
      <c r="R14" t="s">
        <v>1771</v>
      </c>
      <c r="S14" t="s">
        <v>293</v>
      </c>
      <c r="T14" t="s">
        <v>1687</v>
      </c>
      <c r="U14" s="2">
        <v>44201</v>
      </c>
      <c r="V14" t="s">
        <v>1693</v>
      </c>
      <c r="W14" t="s">
        <v>1694</v>
      </c>
      <c r="X14" s="2">
        <v>44375</v>
      </c>
      <c r="Y14" t="s">
        <v>1711</v>
      </c>
      <c r="Z14" t="s">
        <v>1707</v>
      </c>
      <c r="AA14" t="s">
        <v>1707</v>
      </c>
      <c r="AB14" t="s">
        <v>1708</v>
      </c>
      <c r="AC14">
        <v>328753</v>
      </c>
      <c r="AD14" t="s">
        <v>66</v>
      </c>
      <c r="AE14" t="s">
        <v>1697</v>
      </c>
      <c r="AF14" t="s">
        <v>1698</v>
      </c>
      <c r="AG14" t="s">
        <v>67</v>
      </c>
      <c r="AH14" s="2">
        <v>44371</v>
      </c>
      <c r="AK14">
        <v>0</v>
      </c>
      <c r="AM14" s="30">
        <f t="shared" si="0"/>
        <v>172000000</v>
      </c>
      <c r="AN14" s="1">
        <f>VLOOKUP(LEFT(F14,1),환율!C:F,4,0)*AM14</f>
        <v>172000000</v>
      </c>
      <c r="AO14" s="114">
        <v>44956</v>
      </c>
      <c r="AP14" s="49" t="s">
        <v>1774</v>
      </c>
      <c r="AV14" s="49">
        <f t="shared" si="1"/>
        <v>1</v>
      </c>
      <c r="AW14" s="49">
        <v>1</v>
      </c>
      <c r="AX14" s="1" t="str">
        <f t="shared" si="2"/>
        <v>KP20-K305465-0150</v>
      </c>
      <c r="AY14">
        <f>SUMIF('2022년 사업계획'!D:D,AX14,'2022년 사업계획'!R:R)</f>
        <v>2447.7053766759282</v>
      </c>
      <c r="AZ14">
        <f t="shared" si="3"/>
        <v>2447.7053766759282</v>
      </c>
      <c r="BA14" s="77">
        <f t="shared" si="4"/>
        <v>1</v>
      </c>
      <c r="BB14" s="1">
        <f t="shared" si="5"/>
        <v>172000000</v>
      </c>
      <c r="BC14" s="1">
        <f t="shared" si="6"/>
        <v>172000000</v>
      </c>
      <c r="BD14" s="1">
        <v>0</v>
      </c>
      <c r="BE14" s="1">
        <f t="shared" si="7"/>
        <v>172000000</v>
      </c>
    </row>
    <row r="15" spans="1:57" x14ac:dyDescent="0.2">
      <c r="A15" s="6">
        <v>44866</v>
      </c>
      <c r="B15" s="69" t="s">
        <v>128</v>
      </c>
      <c r="C15" s="69" t="s">
        <v>129</v>
      </c>
      <c r="D15" s="69" t="s">
        <v>1687</v>
      </c>
      <c r="E15" s="69" t="s">
        <v>1688</v>
      </c>
      <c r="F15" s="69" t="s">
        <v>1772</v>
      </c>
      <c r="H15">
        <v>0</v>
      </c>
      <c r="I15" t="s">
        <v>1703</v>
      </c>
      <c r="J15" s="2">
        <v>44301</v>
      </c>
      <c r="K15" s="1">
        <v>156000000</v>
      </c>
      <c r="L15" t="s">
        <v>59</v>
      </c>
      <c r="M15" t="s">
        <v>60</v>
      </c>
      <c r="N15" t="s">
        <v>363</v>
      </c>
      <c r="P15" t="s">
        <v>1704</v>
      </c>
      <c r="Q15">
        <v>37230</v>
      </c>
      <c r="R15" t="s">
        <v>1771</v>
      </c>
      <c r="S15" t="s">
        <v>293</v>
      </c>
      <c r="T15" t="s">
        <v>1687</v>
      </c>
      <c r="U15" s="2">
        <v>44201</v>
      </c>
      <c r="V15" t="s">
        <v>1693</v>
      </c>
      <c r="W15" t="s">
        <v>1694</v>
      </c>
      <c r="X15" s="2">
        <v>44375</v>
      </c>
      <c r="Y15" t="s">
        <v>1706</v>
      </c>
      <c r="Z15" t="s">
        <v>1707</v>
      </c>
      <c r="AA15" t="s">
        <v>1707</v>
      </c>
      <c r="AB15" t="s">
        <v>1708</v>
      </c>
      <c r="AC15">
        <v>328754</v>
      </c>
      <c r="AD15" t="s">
        <v>66</v>
      </c>
      <c r="AE15" t="s">
        <v>1697</v>
      </c>
      <c r="AF15" t="s">
        <v>1698</v>
      </c>
      <c r="AG15" t="s">
        <v>67</v>
      </c>
      <c r="AH15" s="2">
        <v>44371</v>
      </c>
      <c r="AK15">
        <v>0</v>
      </c>
      <c r="AM15" s="30">
        <f t="shared" si="0"/>
        <v>156000000</v>
      </c>
      <c r="AN15" s="1">
        <f>VLOOKUP(LEFT(F15,1),환율!C:F,4,0)*AM15</f>
        <v>156000000</v>
      </c>
      <c r="AO15" s="114">
        <v>44956</v>
      </c>
      <c r="AP15" s="49" t="s">
        <v>1774</v>
      </c>
      <c r="AV15" s="49">
        <f t="shared" si="1"/>
        <v>1</v>
      </c>
      <c r="AW15" s="49">
        <v>1</v>
      </c>
      <c r="AX15" s="1" t="str">
        <f t="shared" si="2"/>
        <v>KP20-K305465-0150</v>
      </c>
      <c r="AY15">
        <f>SUMIF('2022년 사업계획'!D:D,AX15,'2022년 사업계획'!R:R)</f>
        <v>2447.7053766759282</v>
      </c>
      <c r="AZ15">
        <f t="shared" si="3"/>
        <v>2447.7053766759282</v>
      </c>
      <c r="BA15" s="77">
        <f t="shared" si="4"/>
        <v>1</v>
      </c>
      <c r="BB15" s="1">
        <f t="shared" si="5"/>
        <v>156000000</v>
      </c>
      <c r="BC15" s="1">
        <f t="shared" si="6"/>
        <v>156000000</v>
      </c>
      <c r="BD15" s="1">
        <v>0</v>
      </c>
      <c r="BE15" s="1">
        <f t="shared" si="7"/>
        <v>156000000</v>
      </c>
    </row>
    <row r="16" spans="1:57" x14ac:dyDescent="0.2">
      <c r="A16" s="6">
        <v>44866</v>
      </c>
      <c r="B16" s="69" t="s">
        <v>128</v>
      </c>
      <c r="C16" s="69" t="s">
        <v>129</v>
      </c>
      <c r="D16" s="69" t="s">
        <v>1687</v>
      </c>
      <c r="E16" s="69" t="s">
        <v>1688</v>
      </c>
      <c r="F16" s="69" t="s">
        <v>1773</v>
      </c>
      <c r="H16" t="s">
        <v>1774</v>
      </c>
      <c r="I16" t="s">
        <v>1775</v>
      </c>
      <c r="J16" s="2">
        <v>44369</v>
      </c>
      <c r="K16" s="1">
        <v>32000000</v>
      </c>
      <c r="L16" t="s">
        <v>59</v>
      </c>
      <c r="M16" t="s">
        <v>60</v>
      </c>
      <c r="N16" t="s">
        <v>363</v>
      </c>
      <c r="P16" t="s">
        <v>1768</v>
      </c>
      <c r="Q16">
        <v>37226</v>
      </c>
      <c r="R16" t="s">
        <v>1776</v>
      </c>
      <c r="S16" t="s">
        <v>293</v>
      </c>
      <c r="T16" t="s">
        <v>1687</v>
      </c>
      <c r="U16" s="2">
        <v>44201</v>
      </c>
      <c r="V16" t="s">
        <v>1693</v>
      </c>
      <c r="W16" t="s">
        <v>1694</v>
      </c>
      <c r="X16" s="2">
        <v>44358</v>
      </c>
      <c r="Y16" t="s">
        <v>1777</v>
      </c>
      <c r="Z16" t="s">
        <v>175</v>
      </c>
      <c r="AA16" t="s">
        <v>175</v>
      </c>
      <c r="AB16" t="s">
        <v>176</v>
      </c>
      <c r="AC16">
        <v>337069</v>
      </c>
      <c r="AD16" t="s">
        <v>66</v>
      </c>
      <c r="AE16" t="s">
        <v>1697</v>
      </c>
      <c r="AF16" t="s">
        <v>1698</v>
      </c>
      <c r="AG16" t="s">
        <v>67</v>
      </c>
      <c r="AH16" s="2">
        <v>44357</v>
      </c>
      <c r="AI16" t="s">
        <v>1717</v>
      </c>
      <c r="AK16">
        <v>0</v>
      </c>
      <c r="AM16" s="30">
        <f t="shared" si="0"/>
        <v>32000000</v>
      </c>
      <c r="AN16" s="1">
        <f>VLOOKUP(LEFT(F16,1),환율!C:F,4,0)*AM16</f>
        <v>32000000</v>
      </c>
      <c r="AO16" s="114">
        <v>44956</v>
      </c>
      <c r="AP16" s="49" t="s">
        <v>1774</v>
      </c>
      <c r="AV16" s="49">
        <f t="shared" si="1"/>
        <v>1</v>
      </c>
      <c r="AW16" s="49">
        <v>1</v>
      </c>
      <c r="AX16" s="1" t="str">
        <f t="shared" si="2"/>
        <v>KP20-K305465-0150</v>
      </c>
      <c r="AY16">
        <f>SUMIF('2022년 사업계획'!D:D,AX16,'2022년 사업계획'!R:R)</f>
        <v>2447.7053766759282</v>
      </c>
      <c r="AZ16">
        <f t="shared" si="3"/>
        <v>2447.7053766759282</v>
      </c>
      <c r="BA16" s="77">
        <f t="shared" si="4"/>
        <v>1</v>
      </c>
      <c r="BB16" s="1">
        <f t="shared" si="5"/>
        <v>32000000</v>
      </c>
      <c r="BC16" s="1">
        <f t="shared" si="6"/>
        <v>32000000</v>
      </c>
      <c r="BD16" s="1">
        <v>0</v>
      </c>
      <c r="BE16" s="1">
        <f t="shared" si="7"/>
        <v>32000000</v>
      </c>
    </row>
    <row r="17" spans="1:57" x14ac:dyDescent="0.2">
      <c r="A17" s="6">
        <v>44866</v>
      </c>
      <c r="B17" s="69" t="s">
        <v>128</v>
      </c>
      <c r="C17" s="69" t="s">
        <v>129</v>
      </c>
      <c r="D17" s="69" t="s">
        <v>1687</v>
      </c>
      <c r="E17" s="69" t="s">
        <v>1688</v>
      </c>
      <c r="F17" s="69" t="s">
        <v>1778</v>
      </c>
      <c r="H17" t="s">
        <v>1774</v>
      </c>
      <c r="I17" t="s">
        <v>1779</v>
      </c>
      <c r="J17" s="2">
        <v>44369</v>
      </c>
      <c r="K17" s="1">
        <v>20000000</v>
      </c>
      <c r="L17" t="s">
        <v>59</v>
      </c>
      <c r="M17" t="s">
        <v>60</v>
      </c>
      <c r="N17" t="s">
        <v>363</v>
      </c>
      <c r="P17" t="s">
        <v>1780</v>
      </c>
      <c r="Q17">
        <v>37222</v>
      </c>
      <c r="R17" t="s">
        <v>1781</v>
      </c>
      <c r="S17" t="s">
        <v>293</v>
      </c>
      <c r="T17" t="s">
        <v>1687</v>
      </c>
      <c r="U17" s="2">
        <v>44201</v>
      </c>
      <c r="V17" t="s">
        <v>1693</v>
      </c>
      <c r="W17" t="s">
        <v>1694</v>
      </c>
      <c r="X17" s="2">
        <v>44358</v>
      </c>
      <c r="Y17" t="s">
        <v>1777</v>
      </c>
      <c r="Z17" t="s">
        <v>214</v>
      </c>
      <c r="AA17" t="s">
        <v>214</v>
      </c>
      <c r="AB17" t="s">
        <v>215</v>
      </c>
      <c r="AC17">
        <v>337070</v>
      </c>
      <c r="AD17" t="s">
        <v>66</v>
      </c>
      <c r="AE17" t="s">
        <v>1697</v>
      </c>
      <c r="AF17" t="s">
        <v>1698</v>
      </c>
      <c r="AG17" t="s">
        <v>67</v>
      </c>
      <c r="AH17" s="2">
        <v>44357</v>
      </c>
      <c r="AI17" t="s">
        <v>1717</v>
      </c>
      <c r="AK17">
        <v>0</v>
      </c>
      <c r="AM17" s="30">
        <f>+K17+AL17</f>
        <v>20000000</v>
      </c>
      <c r="AN17" s="1">
        <f>VLOOKUP(LEFT(F17,1),환율!C:F,4,0)*AM17</f>
        <v>20000000</v>
      </c>
      <c r="AO17" s="114">
        <v>44956</v>
      </c>
      <c r="AP17" s="49" t="s">
        <v>1774</v>
      </c>
      <c r="AV17" s="49">
        <f t="shared" si="1"/>
        <v>1</v>
      </c>
      <c r="AW17" s="49">
        <v>1</v>
      </c>
      <c r="AX17" s="1" t="str">
        <f t="shared" si="2"/>
        <v>KP20-K305465-0150</v>
      </c>
      <c r="AY17">
        <f>SUMIF('2022년 사업계획'!D:D,AX17,'2022년 사업계획'!R:R)</f>
        <v>2447.7053766759282</v>
      </c>
      <c r="AZ17">
        <f t="shared" si="3"/>
        <v>2447.7053766759282</v>
      </c>
      <c r="BA17" s="77">
        <f t="shared" si="4"/>
        <v>1</v>
      </c>
      <c r="BB17" s="1">
        <f t="shared" si="5"/>
        <v>20000000</v>
      </c>
      <c r="BC17" s="1">
        <f t="shared" si="6"/>
        <v>20000000</v>
      </c>
      <c r="BD17" s="1">
        <v>0</v>
      </c>
      <c r="BE17" s="1">
        <f t="shared" si="7"/>
        <v>20000000</v>
      </c>
    </row>
    <row r="18" spans="1:57" x14ac:dyDescent="0.2">
      <c r="A18" s="6">
        <v>44866</v>
      </c>
      <c r="B18" s="69" t="s">
        <v>128</v>
      </c>
      <c r="C18" s="69" t="s">
        <v>129</v>
      </c>
      <c r="D18" s="69" t="s">
        <v>1687</v>
      </c>
      <c r="E18" s="69" t="s">
        <v>1688</v>
      </c>
      <c r="F18" s="69" t="s">
        <v>1782</v>
      </c>
      <c r="H18" t="s">
        <v>1739</v>
      </c>
      <c r="I18" t="s">
        <v>1783</v>
      </c>
      <c r="J18" s="2">
        <v>44365</v>
      </c>
      <c r="K18" s="1">
        <v>32000000</v>
      </c>
      <c r="L18" t="s">
        <v>59</v>
      </c>
      <c r="M18" t="s">
        <v>60</v>
      </c>
      <c r="N18" t="s">
        <v>363</v>
      </c>
      <c r="P18" t="s">
        <v>1784</v>
      </c>
      <c r="Q18">
        <v>37223</v>
      </c>
      <c r="R18" t="s">
        <v>1785</v>
      </c>
      <c r="S18" t="s">
        <v>293</v>
      </c>
      <c r="T18" t="s">
        <v>1687</v>
      </c>
      <c r="U18" s="2">
        <v>44201</v>
      </c>
      <c r="V18" t="s">
        <v>1693</v>
      </c>
      <c r="W18" t="s">
        <v>1694</v>
      </c>
      <c r="X18" s="2">
        <v>44358</v>
      </c>
      <c r="Y18" t="s">
        <v>1786</v>
      </c>
      <c r="Z18" t="s">
        <v>180</v>
      </c>
      <c r="AA18" t="s">
        <v>180</v>
      </c>
      <c r="AB18" t="s">
        <v>181</v>
      </c>
      <c r="AC18">
        <v>337294</v>
      </c>
      <c r="AD18" t="s">
        <v>66</v>
      </c>
      <c r="AE18" t="s">
        <v>1697</v>
      </c>
      <c r="AF18" t="s">
        <v>1698</v>
      </c>
      <c r="AG18" t="s">
        <v>67</v>
      </c>
      <c r="AH18" s="2">
        <v>44357</v>
      </c>
      <c r="AI18" t="s">
        <v>1717</v>
      </c>
      <c r="AK18">
        <v>0</v>
      </c>
      <c r="AM18" s="30">
        <f t="shared" si="0"/>
        <v>32000000</v>
      </c>
      <c r="AN18" s="1">
        <f>VLOOKUP(LEFT(F18,1),환율!C:F,4,0)*AM18</f>
        <v>32000000</v>
      </c>
      <c r="AO18" s="114">
        <v>44956</v>
      </c>
      <c r="AP18" s="49" t="s">
        <v>1774</v>
      </c>
      <c r="AV18" s="49">
        <f t="shared" si="1"/>
        <v>1</v>
      </c>
      <c r="AW18" s="49">
        <v>1</v>
      </c>
      <c r="AX18" s="1" t="str">
        <f t="shared" si="2"/>
        <v>KP20-K305465-0150</v>
      </c>
      <c r="AY18">
        <f>SUMIF('2022년 사업계획'!D:D,AX18,'2022년 사업계획'!R:R)</f>
        <v>2447.7053766759282</v>
      </c>
      <c r="AZ18">
        <f t="shared" si="3"/>
        <v>2447.7053766759282</v>
      </c>
      <c r="BA18" s="77">
        <f t="shared" si="4"/>
        <v>1</v>
      </c>
      <c r="BB18" s="1">
        <f t="shared" si="5"/>
        <v>32000000</v>
      </c>
      <c r="BC18" s="1">
        <f t="shared" si="6"/>
        <v>32000000</v>
      </c>
      <c r="BD18" s="1">
        <v>0</v>
      </c>
      <c r="BE18" s="1">
        <f t="shared" si="7"/>
        <v>32000000</v>
      </c>
    </row>
    <row r="19" spans="1:57" x14ac:dyDescent="0.2">
      <c r="A19" s="6">
        <v>44866</v>
      </c>
      <c r="B19" s="69" t="s">
        <v>128</v>
      </c>
      <c r="C19" s="69" t="s">
        <v>129</v>
      </c>
      <c r="D19" s="69" t="s">
        <v>1687</v>
      </c>
      <c r="E19" s="69" t="s">
        <v>1688</v>
      </c>
      <c r="F19" s="69" t="s">
        <v>1787</v>
      </c>
      <c r="H19" t="s">
        <v>1774</v>
      </c>
      <c r="I19" t="s">
        <v>1788</v>
      </c>
      <c r="J19" s="2">
        <v>44375</v>
      </c>
      <c r="K19" s="1">
        <v>292000000</v>
      </c>
      <c r="L19" t="s">
        <v>59</v>
      </c>
      <c r="M19" t="s">
        <v>60</v>
      </c>
      <c r="N19" t="s">
        <v>363</v>
      </c>
      <c r="P19" t="s">
        <v>1789</v>
      </c>
      <c r="Q19">
        <v>37103</v>
      </c>
      <c r="R19" t="s">
        <v>1790</v>
      </c>
      <c r="S19" t="s">
        <v>293</v>
      </c>
      <c r="T19" t="s">
        <v>1687</v>
      </c>
      <c r="U19" s="2">
        <v>44201</v>
      </c>
      <c r="V19" t="s">
        <v>1693</v>
      </c>
      <c r="W19" t="s">
        <v>1694</v>
      </c>
      <c r="X19" s="2">
        <v>44375</v>
      </c>
      <c r="Y19" t="s">
        <v>1791</v>
      </c>
      <c r="Z19" t="s">
        <v>260</v>
      </c>
      <c r="AA19" t="s">
        <v>260</v>
      </c>
      <c r="AB19" t="s">
        <v>261</v>
      </c>
      <c r="AC19">
        <v>337293</v>
      </c>
      <c r="AD19" t="s">
        <v>66</v>
      </c>
      <c r="AE19" t="s">
        <v>1697</v>
      </c>
      <c r="AF19" t="s">
        <v>1698</v>
      </c>
      <c r="AG19" t="s">
        <v>67</v>
      </c>
      <c r="AH19" s="2">
        <v>44371</v>
      </c>
      <c r="AI19" t="s">
        <v>1717</v>
      </c>
      <c r="AK19">
        <v>0</v>
      </c>
      <c r="AM19" s="30">
        <f t="shared" si="0"/>
        <v>292000000</v>
      </c>
      <c r="AN19" s="1">
        <f>VLOOKUP(LEFT(F19,1),환율!C:F,4,0)*AM19</f>
        <v>292000000</v>
      </c>
      <c r="AO19" s="114">
        <v>44956</v>
      </c>
      <c r="AP19" s="49" t="s">
        <v>1774</v>
      </c>
      <c r="AV19" s="49">
        <f t="shared" si="1"/>
        <v>1</v>
      </c>
      <c r="AW19" s="49">
        <v>1</v>
      </c>
      <c r="AX19" s="1" t="str">
        <f t="shared" si="2"/>
        <v>KP20-K305465-0150</v>
      </c>
      <c r="AY19">
        <f>SUMIF('2022년 사업계획'!D:D,AX19,'2022년 사업계획'!R:R)</f>
        <v>2447.7053766759282</v>
      </c>
      <c r="AZ19">
        <f t="shared" si="3"/>
        <v>2447.7053766759282</v>
      </c>
      <c r="BA19" s="77">
        <f t="shared" si="4"/>
        <v>1</v>
      </c>
      <c r="BB19" s="1">
        <f t="shared" si="5"/>
        <v>292000000</v>
      </c>
      <c r="BC19" s="1">
        <f t="shared" si="6"/>
        <v>292000000</v>
      </c>
      <c r="BD19" s="1">
        <v>0</v>
      </c>
      <c r="BE19" s="1">
        <f t="shared" si="7"/>
        <v>292000000</v>
      </c>
    </row>
    <row r="20" spans="1:57" x14ac:dyDescent="0.2">
      <c r="A20" s="6">
        <v>44866</v>
      </c>
      <c r="B20" s="69" t="s">
        <v>128</v>
      </c>
      <c r="C20" s="69" t="s">
        <v>129</v>
      </c>
      <c r="D20" s="69" t="s">
        <v>1687</v>
      </c>
      <c r="E20" s="69" t="s">
        <v>1688</v>
      </c>
      <c r="F20" s="69" t="s">
        <v>1792</v>
      </c>
      <c r="H20">
        <v>0</v>
      </c>
      <c r="I20" t="s">
        <v>1710</v>
      </c>
      <c r="J20" s="2">
        <v>44362</v>
      </c>
      <c r="K20" s="1">
        <v>129000000</v>
      </c>
      <c r="L20" t="s">
        <v>59</v>
      </c>
      <c r="M20" t="s">
        <v>60</v>
      </c>
      <c r="N20" t="s">
        <v>363</v>
      </c>
      <c r="P20" t="s">
        <v>1704</v>
      </c>
      <c r="Q20">
        <v>37229</v>
      </c>
      <c r="R20" t="s">
        <v>1793</v>
      </c>
      <c r="S20" t="s">
        <v>293</v>
      </c>
      <c r="T20" t="s">
        <v>1687</v>
      </c>
      <c r="U20" s="2">
        <v>44201</v>
      </c>
      <c r="V20" t="s">
        <v>1693</v>
      </c>
      <c r="W20" t="s">
        <v>1694</v>
      </c>
      <c r="X20" s="2">
        <v>44375</v>
      </c>
      <c r="Y20" t="s">
        <v>1711</v>
      </c>
      <c r="Z20" t="s">
        <v>1707</v>
      </c>
      <c r="AA20" t="s">
        <v>1707</v>
      </c>
      <c r="AB20" t="s">
        <v>1708</v>
      </c>
      <c r="AC20">
        <v>337071</v>
      </c>
      <c r="AD20" t="s">
        <v>66</v>
      </c>
      <c r="AE20" t="s">
        <v>1697</v>
      </c>
      <c r="AF20" t="s">
        <v>1698</v>
      </c>
      <c r="AG20" t="s">
        <v>67</v>
      </c>
      <c r="AH20" s="2">
        <v>44371</v>
      </c>
      <c r="AK20">
        <v>0</v>
      </c>
      <c r="AM20" s="30">
        <f t="shared" si="0"/>
        <v>129000000</v>
      </c>
      <c r="AN20" s="1">
        <f>VLOOKUP(LEFT(F20,1),환율!C:F,4,0)*AM20</f>
        <v>129000000</v>
      </c>
      <c r="AO20" s="114">
        <v>44956</v>
      </c>
      <c r="AP20" s="49" t="s">
        <v>1774</v>
      </c>
      <c r="AV20" s="49">
        <f t="shared" si="1"/>
        <v>1</v>
      </c>
      <c r="AW20" s="49">
        <v>1</v>
      </c>
      <c r="AX20" s="1" t="str">
        <f t="shared" si="2"/>
        <v>KP20-K305465-0150</v>
      </c>
      <c r="AY20">
        <f>SUMIF('2022년 사업계획'!D:D,AX20,'2022년 사업계획'!R:R)</f>
        <v>2447.7053766759282</v>
      </c>
      <c r="AZ20">
        <f t="shared" si="3"/>
        <v>2447.7053766759282</v>
      </c>
      <c r="BA20" s="77">
        <f t="shared" si="4"/>
        <v>1</v>
      </c>
      <c r="BB20" s="1">
        <f t="shared" si="5"/>
        <v>129000000</v>
      </c>
      <c r="BC20" s="1">
        <f t="shared" si="6"/>
        <v>129000000</v>
      </c>
      <c r="BD20" s="1">
        <v>0</v>
      </c>
      <c r="BE20" s="1">
        <f t="shared" si="7"/>
        <v>129000000</v>
      </c>
    </row>
    <row r="21" spans="1:57" x14ac:dyDescent="0.2">
      <c r="A21" s="6">
        <v>44866</v>
      </c>
      <c r="B21" s="69" t="s">
        <v>128</v>
      </c>
      <c r="C21" s="69" t="s">
        <v>129</v>
      </c>
      <c r="D21" s="69" t="s">
        <v>1687</v>
      </c>
      <c r="E21" s="69" t="s">
        <v>1688</v>
      </c>
      <c r="F21" s="69" t="s">
        <v>1794</v>
      </c>
      <c r="H21">
        <v>0</v>
      </c>
      <c r="I21" t="s">
        <v>1703</v>
      </c>
      <c r="J21" s="2">
        <v>44362</v>
      </c>
      <c r="K21" s="1">
        <v>117000000</v>
      </c>
      <c r="L21" t="s">
        <v>59</v>
      </c>
      <c r="M21" t="s">
        <v>60</v>
      </c>
      <c r="N21" t="s">
        <v>363</v>
      </c>
      <c r="P21" t="s">
        <v>1704</v>
      </c>
      <c r="Q21">
        <v>37230</v>
      </c>
      <c r="R21" t="s">
        <v>1793</v>
      </c>
      <c r="S21" t="s">
        <v>293</v>
      </c>
      <c r="T21" t="s">
        <v>1687</v>
      </c>
      <c r="U21" s="2">
        <v>44201</v>
      </c>
      <c r="V21" t="s">
        <v>1693</v>
      </c>
      <c r="W21" t="s">
        <v>1694</v>
      </c>
      <c r="X21" s="2">
        <v>44375</v>
      </c>
      <c r="Y21" t="s">
        <v>1706</v>
      </c>
      <c r="Z21" t="s">
        <v>1707</v>
      </c>
      <c r="AA21" t="s">
        <v>1707</v>
      </c>
      <c r="AB21" t="s">
        <v>1708</v>
      </c>
      <c r="AC21">
        <v>337072</v>
      </c>
      <c r="AD21" t="s">
        <v>66</v>
      </c>
      <c r="AE21" t="s">
        <v>1697</v>
      </c>
      <c r="AF21" t="s">
        <v>1698</v>
      </c>
      <c r="AG21" t="s">
        <v>67</v>
      </c>
      <c r="AH21" s="2">
        <v>44371</v>
      </c>
      <c r="AK21">
        <v>0</v>
      </c>
      <c r="AM21" s="30">
        <f t="shared" si="0"/>
        <v>117000000</v>
      </c>
      <c r="AN21" s="1">
        <f>VLOOKUP(LEFT(F21,1),환율!C:F,4,0)*AM21</f>
        <v>117000000</v>
      </c>
      <c r="AO21" s="114">
        <v>44956</v>
      </c>
      <c r="AP21" s="49" t="s">
        <v>1774</v>
      </c>
      <c r="AV21" s="49">
        <f t="shared" si="1"/>
        <v>1</v>
      </c>
      <c r="AW21" s="49">
        <v>1</v>
      </c>
      <c r="AX21" s="1" t="str">
        <f t="shared" si="2"/>
        <v>KP20-K305465-0150</v>
      </c>
      <c r="AY21">
        <f>SUMIF('2022년 사업계획'!D:D,AX21,'2022년 사업계획'!R:R)</f>
        <v>2447.7053766759282</v>
      </c>
      <c r="AZ21">
        <f t="shared" si="3"/>
        <v>2447.7053766759282</v>
      </c>
      <c r="BA21" s="77">
        <f t="shared" si="4"/>
        <v>1</v>
      </c>
      <c r="BB21" s="1">
        <f t="shared" si="5"/>
        <v>117000000</v>
      </c>
      <c r="BC21" s="1">
        <f t="shared" si="6"/>
        <v>117000000</v>
      </c>
      <c r="BD21" s="1">
        <v>0</v>
      </c>
      <c r="BE21" s="1">
        <f t="shared" si="7"/>
        <v>117000000</v>
      </c>
    </row>
    <row r="22" spans="1:57" x14ac:dyDescent="0.2">
      <c r="A22" s="6">
        <v>44866</v>
      </c>
      <c r="B22" s="69" t="s">
        <v>128</v>
      </c>
      <c r="C22" s="69" t="s">
        <v>129</v>
      </c>
      <c r="D22" s="69" t="s">
        <v>1687</v>
      </c>
      <c r="E22" s="69" t="s">
        <v>1688</v>
      </c>
      <c r="F22" s="69" t="s">
        <v>1795</v>
      </c>
      <c r="H22" t="s">
        <v>1739</v>
      </c>
      <c r="I22" t="s">
        <v>1796</v>
      </c>
      <c r="J22" s="2">
        <v>44404</v>
      </c>
      <c r="K22" s="1">
        <v>470000000</v>
      </c>
      <c r="L22" t="s">
        <v>59</v>
      </c>
      <c r="M22" t="s">
        <v>60</v>
      </c>
      <c r="N22" t="s">
        <v>363</v>
      </c>
      <c r="P22" t="s">
        <v>1797</v>
      </c>
      <c r="Q22">
        <v>37450</v>
      </c>
      <c r="R22" t="s">
        <v>1798</v>
      </c>
      <c r="S22" t="s">
        <v>293</v>
      </c>
      <c r="T22" t="s">
        <v>1687</v>
      </c>
      <c r="U22" s="2">
        <v>44201</v>
      </c>
      <c r="V22" t="s">
        <v>1693</v>
      </c>
      <c r="W22" t="s">
        <v>1694</v>
      </c>
      <c r="X22" s="2">
        <v>44403</v>
      </c>
      <c r="Y22" t="s">
        <v>1799</v>
      </c>
      <c r="Z22" t="s">
        <v>1696</v>
      </c>
      <c r="AA22" t="s">
        <v>451</v>
      </c>
      <c r="AB22" t="s">
        <v>452</v>
      </c>
      <c r="AC22">
        <v>339495</v>
      </c>
      <c r="AD22" t="s">
        <v>66</v>
      </c>
      <c r="AE22" t="s">
        <v>1697</v>
      </c>
      <c r="AF22" t="s">
        <v>1698</v>
      </c>
      <c r="AG22" t="s">
        <v>67</v>
      </c>
      <c r="AH22" s="2">
        <v>44401</v>
      </c>
      <c r="AI22" t="s">
        <v>1717</v>
      </c>
      <c r="AK22">
        <v>0</v>
      </c>
      <c r="AM22" s="30">
        <f t="shared" si="0"/>
        <v>470000000</v>
      </c>
      <c r="AN22" s="1">
        <f>VLOOKUP(LEFT(F22,1),환율!C:F,4,0)*AM22</f>
        <v>470000000</v>
      </c>
      <c r="AO22" s="114">
        <v>44956</v>
      </c>
      <c r="AP22" s="49" t="s">
        <v>1774</v>
      </c>
      <c r="AV22" s="49">
        <f t="shared" si="1"/>
        <v>1</v>
      </c>
      <c r="AW22" s="49">
        <v>1</v>
      </c>
      <c r="AX22" s="1" t="str">
        <f t="shared" si="2"/>
        <v>KP20-K305465-0150</v>
      </c>
      <c r="AY22">
        <f>SUMIF('2022년 사업계획'!D:D,AX22,'2022년 사업계획'!R:R)</f>
        <v>2447.7053766759282</v>
      </c>
      <c r="AZ22">
        <f t="shared" si="3"/>
        <v>2447.7053766759282</v>
      </c>
      <c r="BA22" s="77">
        <f t="shared" si="4"/>
        <v>1</v>
      </c>
      <c r="BB22" s="1">
        <f t="shared" si="5"/>
        <v>470000000</v>
      </c>
      <c r="BC22" s="1">
        <f t="shared" si="6"/>
        <v>470000000</v>
      </c>
      <c r="BD22" s="1">
        <v>0</v>
      </c>
      <c r="BE22" s="1">
        <f t="shared" si="7"/>
        <v>470000000</v>
      </c>
    </row>
    <row r="23" spans="1:57" x14ac:dyDescent="0.2">
      <c r="A23" s="6">
        <v>44866</v>
      </c>
      <c r="B23" s="69" t="s">
        <v>128</v>
      </c>
      <c r="C23" s="69" t="s">
        <v>129</v>
      </c>
      <c r="D23" s="69" t="s">
        <v>1687</v>
      </c>
      <c r="E23" s="69" t="s">
        <v>1688</v>
      </c>
      <c r="F23" s="69" t="s">
        <v>1800</v>
      </c>
      <c r="H23">
        <v>0</v>
      </c>
      <c r="I23" t="s">
        <v>1700</v>
      </c>
      <c r="J23" s="2">
        <v>44392</v>
      </c>
      <c r="K23" s="1">
        <v>720000000</v>
      </c>
      <c r="L23" t="s">
        <v>59</v>
      </c>
      <c r="M23" t="s">
        <v>60</v>
      </c>
      <c r="N23" t="s">
        <v>363</v>
      </c>
      <c r="P23" t="s">
        <v>1691</v>
      </c>
      <c r="Q23">
        <v>37101</v>
      </c>
      <c r="R23" t="s">
        <v>1801</v>
      </c>
      <c r="S23" t="s">
        <v>293</v>
      </c>
      <c r="T23" t="s">
        <v>1687</v>
      </c>
      <c r="U23" s="2">
        <v>44201</v>
      </c>
      <c r="V23" t="s">
        <v>1693</v>
      </c>
      <c r="W23" t="s">
        <v>1694</v>
      </c>
      <c r="X23" s="2">
        <v>44403</v>
      </c>
      <c r="Y23" t="s">
        <v>1701</v>
      </c>
      <c r="Z23" t="s">
        <v>1696</v>
      </c>
      <c r="AA23" t="s">
        <v>451</v>
      </c>
      <c r="AB23" t="s">
        <v>452</v>
      </c>
      <c r="AC23">
        <v>339493</v>
      </c>
      <c r="AD23" t="s">
        <v>66</v>
      </c>
      <c r="AE23" t="s">
        <v>1697</v>
      </c>
      <c r="AF23" t="s">
        <v>1698</v>
      </c>
      <c r="AG23" t="s">
        <v>67</v>
      </c>
      <c r="AH23" s="2">
        <v>44401</v>
      </c>
      <c r="AK23">
        <v>0</v>
      </c>
      <c r="AM23" s="30">
        <f t="shared" si="0"/>
        <v>720000000</v>
      </c>
      <c r="AN23" s="1">
        <f>VLOOKUP(LEFT(F23,1),환율!C:F,4,0)*AM23</f>
        <v>720000000</v>
      </c>
      <c r="AO23" s="114">
        <v>44956</v>
      </c>
      <c r="AP23" s="49" t="s">
        <v>1774</v>
      </c>
      <c r="AV23" s="49">
        <f t="shared" si="1"/>
        <v>1</v>
      </c>
      <c r="AW23" s="49">
        <v>1</v>
      </c>
      <c r="AX23" s="1" t="str">
        <f t="shared" si="2"/>
        <v>KP20-K305465-0150</v>
      </c>
      <c r="AY23">
        <f>SUMIF('2022년 사업계획'!D:D,AX23,'2022년 사업계획'!R:R)</f>
        <v>2447.7053766759282</v>
      </c>
      <c r="AZ23">
        <f t="shared" si="3"/>
        <v>2447.7053766759282</v>
      </c>
      <c r="BA23" s="77">
        <f t="shared" si="4"/>
        <v>1</v>
      </c>
      <c r="BB23" s="1">
        <f t="shared" si="5"/>
        <v>720000000</v>
      </c>
      <c r="BC23" s="1">
        <f t="shared" si="6"/>
        <v>720000000</v>
      </c>
      <c r="BD23" s="1">
        <v>0</v>
      </c>
      <c r="BE23" s="1">
        <f t="shared" si="7"/>
        <v>720000000</v>
      </c>
    </row>
    <row r="24" spans="1:57" x14ac:dyDescent="0.2">
      <c r="A24" s="6">
        <v>44866</v>
      </c>
      <c r="B24" s="69" t="s">
        <v>128</v>
      </c>
      <c r="C24" s="69" t="s">
        <v>129</v>
      </c>
      <c r="D24" s="69" t="s">
        <v>1687</v>
      </c>
      <c r="E24" s="69" t="s">
        <v>1688</v>
      </c>
      <c r="F24" s="69" t="s">
        <v>1802</v>
      </c>
      <c r="H24">
        <v>0</v>
      </c>
      <c r="I24" t="s">
        <v>1690</v>
      </c>
      <c r="J24" s="2">
        <v>44392</v>
      </c>
      <c r="K24" s="1">
        <v>774000000</v>
      </c>
      <c r="L24" t="s">
        <v>59</v>
      </c>
      <c r="M24" t="s">
        <v>60</v>
      </c>
      <c r="N24" t="s">
        <v>363</v>
      </c>
      <c r="P24" t="s">
        <v>1691</v>
      </c>
      <c r="Q24">
        <v>37102</v>
      </c>
      <c r="R24" t="s">
        <v>1801</v>
      </c>
      <c r="S24" t="s">
        <v>293</v>
      </c>
      <c r="T24" t="s">
        <v>1687</v>
      </c>
      <c r="U24" s="2">
        <v>44201</v>
      </c>
      <c r="V24" t="s">
        <v>1693</v>
      </c>
      <c r="W24" t="s">
        <v>1694</v>
      </c>
      <c r="X24" s="2">
        <v>44403</v>
      </c>
      <c r="Y24" t="s">
        <v>1695</v>
      </c>
      <c r="Z24" t="s">
        <v>1696</v>
      </c>
      <c r="AA24" t="s">
        <v>451</v>
      </c>
      <c r="AB24" t="s">
        <v>452</v>
      </c>
      <c r="AC24">
        <v>339494</v>
      </c>
      <c r="AD24" t="s">
        <v>66</v>
      </c>
      <c r="AE24" t="s">
        <v>1697</v>
      </c>
      <c r="AF24" t="s">
        <v>1698</v>
      </c>
      <c r="AG24" t="s">
        <v>67</v>
      </c>
      <c r="AH24" s="2">
        <v>44401</v>
      </c>
      <c r="AK24">
        <v>0</v>
      </c>
      <c r="AM24" s="30">
        <f t="shared" si="0"/>
        <v>774000000</v>
      </c>
      <c r="AN24" s="1">
        <f>VLOOKUP(LEFT(F24,1),환율!C:F,4,0)*AM24</f>
        <v>774000000</v>
      </c>
      <c r="AO24" s="114">
        <v>44956</v>
      </c>
      <c r="AP24" s="49" t="s">
        <v>1774</v>
      </c>
      <c r="AV24" s="49">
        <f t="shared" si="1"/>
        <v>1</v>
      </c>
      <c r="AW24" s="49">
        <v>1</v>
      </c>
      <c r="AX24" s="1" t="str">
        <f t="shared" si="2"/>
        <v>KP20-K305465-0150</v>
      </c>
      <c r="AY24">
        <f>SUMIF('2022년 사업계획'!D:D,AX24,'2022년 사업계획'!R:R)</f>
        <v>2447.7053766759282</v>
      </c>
      <c r="AZ24">
        <f t="shared" si="3"/>
        <v>2447.7053766759282</v>
      </c>
      <c r="BA24" s="77">
        <f t="shared" si="4"/>
        <v>1</v>
      </c>
      <c r="BB24" s="1">
        <f t="shared" si="5"/>
        <v>774000000</v>
      </c>
      <c r="BC24" s="1">
        <f t="shared" si="6"/>
        <v>774000000</v>
      </c>
      <c r="BD24" s="1">
        <v>0</v>
      </c>
      <c r="BE24" s="1">
        <f t="shared" si="7"/>
        <v>774000000</v>
      </c>
    </row>
    <row r="25" spans="1:57" x14ac:dyDescent="0.2">
      <c r="A25" s="6">
        <v>44866</v>
      </c>
      <c r="B25" s="69" t="s">
        <v>128</v>
      </c>
      <c r="C25" s="69" t="s">
        <v>129</v>
      </c>
      <c r="D25" s="69" t="s">
        <v>1687</v>
      </c>
      <c r="E25" s="69" t="s">
        <v>1688</v>
      </c>
      <c r="F25" s="69" t="s">
        <v>1803</v>
      </c>
      <c r="H25">
        <v>0</v>
      </c>
      <c r="I25" t="s">
        <v>1734</v>
      </c>
      <c r="J25" s="2">
        <v>44392</v>
      </c>
      <c r="K25" s="1">
        <v>26400000</v>
      </c>
      <c r="L25" t="s">
        <v>59</v>
      </c>
      <c r="M25" t="s">
        <v>60</v>
      </c>
      <c r="N25" t="s">
        <v>363</v>
      </c>
      <c r="P25" t="s">
        <v>1735</v>
      </c>
      <c r="Q25">
        <v>38636</v>
      </c>
      <c r="R25" t="s">
        <v>1804</v>
      </c>
      <c r="S25" t="s">
        <v>293</v>
      </c>
      <c r="T25" t="s">
        <v>1687</v>
      </c>
      <c r="U25" s="2">
        <v>44201</v>
      </c>
      <c r="V25" t="s">
        <v>1693</v>
      </c>
      <c r="W25" t="s">
        <v>1694</v>
      </c>
      <c r="X25" s="2">
        <v>44403</v>
      </c>
      <c r="Y25" t="s">
        <v>1737</v>
      </c>
      <c r="Z25" t="s">
        <v>1696</v>
      </c>
      <c r="AA25" t="s">
        <v>451</v>
      </c>
      <c r="AB25" t="s">
        <v>452</v>
      </c>
      <c r="AC25">
        <v>339496</v>
      </c>
      <c r="AD25" t="s">
        <v>66</v>
      </c>
      <c r="AE25" t="s">
        <v>1697</v>
      </c>
      <c r="AF25" t="s">
        <v>1698</v>
      </c>
      <c r="AG25" t="s">
        <v>67</v>
      </c>
      <c r="AH25" s="2">
        <v>44401</v>
      </c>
      <c r="AK25">
        <v>0</v>
      </c>
      <c r="AM25" s="30">
        <f t="shared" si="0"/>
        <v>26400000</v>
      </c>
      <c r="AN25" s="1">
        <f>VLOOKUP(LEFT(F25,1),환율!C:F,4,0)*AM25</f>
        <v>26400000</v>
      </c>
      <c r="AO25" s="114">
        <v>44956</v>
      </c>
      <c r="AP25" s="49" t="s">
        <v>1774</v>
      </c>
      <c r="AV25" s="49">
        <f t="shared" si="1"/>
        <v>1</v>
      </c>
      <c r="AW25" s="49">
        <v>1</v>
      </c>
      <c r="AX25" s="1" t="str">
        <f t="shared" si="2"/>
        <v>KP20-K305465-0150</v>
      </c>
      <c r="AY25">
        <f>SUMIF('2022년 사업계획'!D:D,AX25,'2022년 사업계획'!R:R)</f>
        <v>2447.7053766759282</v>
      </c>
      <c r="AZ25">
        <f t="shared" si="3"/>
        <v>2447.7053766759282</v>
      </c>
      <c r="BA25" s="77">
        <f t="shared" si="4"/>
        <v>1</v>
      </c>
      <c r="BB25" s="1">
        <f t="shared" si="5"/>
        <v>26400000</v>
      </c>
      <c r="BC25" s="1">
        <f t="shared" si="6"/>
        <v>26400000</v>
      </c>
      <c r="BD25" s="1">
        <v>0</v>
      </c>
      <c r="BE25" s="1">
        <f t="shared" si="7"/>
        <v>26400000</v>
      </c>
    </row>
    <row r="26" spans="1:57" x14ac:dyDescent="0.2">
      <c r="A26" s="6">
        <v>44866</v>
      </c>
      <c r="B26" s="69" t="s">
        <v>940</v>
      </c>
      <c r="C26" s="69" t="s">
        <v>941</v>
      </c>
      <c r="D26" s="69" t="s">
        <v>942</v>
      </c>
      <c r="E26" s="118" t="s">
        <v>943</v>
      </c>
      <c r="F26" s="118" t="s">
        <v>1808</v>
      </c>
      <c r="G26" s="119"/>
      <c r="H26" s="119">
        <v>0</v>
      </c>
      <c r="I26" s="119" t="s">
        <v>1809</v>
      </c>
      <c r="J26" s="120">
        <v>44501</v>
      </c>
      <c r="K26" s="54">
        <v>1672000</v>
      </c>
      <c r="L26" t="s">
        <v>59</v>
      </c>
      <c r="M26" t="s">
        <v>939</v>
      </c>
      <c r="N26" t="s">
        <v>61</v>
      </c>
      <c r="O26" t="s">
        <v>1810</v>
      </c>
      <c r="P26" t="s">
        <v>1811</v>
      </c>
      <c r="Q26" t="s">
        <v>1810</v>
      </c>
      <c r="S26" t="s">
        <v>1812</v>
      </c>
      <c r="T26" t="s">
        <v>942</v>
      </c>
      <c r="U26" s="2">
        <v>44449</v>
      </c>
      <c r="V26" t="s">
        <v>1693</v>
      </c>
      <c r="W26" t="s">
        <v>1694</v>
      </c>
      <c r="X26" s="2">
        <v>44663</v>
      </c>
      <c r="Y26" t="s">
        <v>1813</v>
      </c>
      <c r="Z26" t="s">
        <v>966</v>
      </c>
      <c r="AA26" t="s">
        <v>966</v>
      </c>
      <c r="AB26" t="s">
        <v>968</v>
      </c>
      <c r="AC26">
        <v>350453</v>
      </c>
      <c r="AD26" t="s">
        <v>66</v>
      </c>
      <c r="AE26" t="s">
        <v>955</v>
      </c>
      <c r="AF26" t="s">
        <v>956</v>
      </c>
      <c r="AG26" t="s">
        <v>944</v>
      </c>
      <c r="AH26" s="2">
        <v>44650</v>
      </c>
      <c r="AK26">
        <v>0</v>
      </c>
      <c r="AM26" s="30">
        <f t="shared" si="0"/>
        <v>1672000</v>
      </c>
      <c r="AN26" s="1">
        <f>VLOOKUP(LEFT(F26,1),환율!C:F,4,0)*AM26</f>
        <v>2226268000</v>
      </c>
      <c r="AO26" s="114" t="s">
        <v>7788</v>
      </c>
      <c r="AP26" s="49" t="s">
        <v>1984</v>
      </c>
      <c r="AV26" s="49">
        <f t="shared" si="1"/>
        <v>1</v>
      </c>
      <c r="AW26" s="49">
        <v>1</v>
      </c>
      <c r="AX26" s="1" t="str">
        <f t="shared" si="2"/>
        <v>KP19-K131191-0378</v>
      </c>
      <c r="AY26">
        <f>SUMIF('2022년 사업계획'!D:D,AX26,'2022년 사업계획'!R:R)</f>
        <v>411.78266012892436</v>
      </c>
      <c r="AZ26">
        <f t="shared" si="3"/>
        <v>411.78266012892436</v>
      </c>
      <c r="BA26" s="77">
        <f t="shared" si="4"/>
        <v>1</v>
      </c>
      <c r="BB26" s="1">
        <f t="shared" si="5"/>
        <v>2226268000</v>
      </c>
      <c r="BC26" s="1">
        <f t="shared" si="6"/>
        <v>2226268000</v>
      </c>
      <c r="BD26" s="1">
        <v>0</v>
      </c>
      <c r="BE26" s="146"/>
    </row>
    <row r="27" spans="1:57" x14ac:dyDescent="0.2">
      <c r="A27" s="6">
        <v>44866</v>
      </c>
      <c r="B27" s="69" t="s">
        <v>940</v>
      </c>
      <c r="C27" s="69" t="s">
        <v>941</v>
      </c>
      <c r="D27" s="69" t="s">
        <v>942</v>
      </c>
      <c r="E27" s="118" t="s">
        <v>943</v>
      </c>
      <c r="F27" s="118" t="s">
        <v>1814</v>
      </c>
      <c r="G27" s="119"/>
      <c r="H27" s="119">
        <v>0</v>
      </c>
      <c r="I27" s="119" t="s">
        <v>1815</v>
      </c>
      <c r="J27" s="120">
        <v>44531</v>
      </c>
      <c r="K27" s="54">
        <v>1400000</v>
      </c>
      <c r="L27" t="s">
        <v>59</v>
      </c>
      <c r="M27" t="s">
        <v>60</v>
      </c>
      <c r="N27" t="s">
        <v>61</v>
      </c>
      <c r="O27" t="s">
        <v>1816</v>
      </c>
      <c r="P27" t="s">
        <v>1817</v>
      </c>
      <c r="Q27" t="s">
        <v>1816</v>
      </c>
      <c r="S27" t="s">
        <v>1812</v>
      </c>
      <c r="T27" t="s">
        <v>942</v>
      </c>
      <c r="U27" s="2">
        <v>44449</v>
      </c>
      <c r="V27" t="s">
        <v>1693</v>
      </c>
      <c r="W27" t="s">
        <v>1694</v>
      </c>
      <c r="X27" s="2">
        <v>44663</v>
      </c>
      <c r="Y27" t="s">
        <v>1813</v>
      </c>
      <c r="Z27" t="s">
        <v>959</v>
      </c>
      <c r="AA27" t="s">
        <v>959</v>
      </c>
      <c r="AB27" t="s">
        <v>961</v>
      </c>
      <c r="AC27">
        <v>353961</v>
      </c>
      <c r="AD27" t="s">
        <v>66</v>
      </c>
      <c r="AE27" t="s">
        <v>955</v>
      </c>
      <c r="AF27" t="s">
        <v>956</v>
      </c>
      <c r="AG27" t="s">
        <v>944</v>
      </c>
      <c r="AH27" s="2">
        <v>44650</v>
      </c>
      <c r="AK27">
        <v>0</v>
      </c>
      <c r="AM27" s="30">
        <f t="shared" si="0"/>
        <v>1400000</v>
      </c>
      <c r="AN27" s="1">
        <f>VLOOKUP(LEFT(F27,1),환율!C:F,4,0)*AM27</f>
        <v>1864100000</v>
      </c>
      <c r="AO27" s="114" t="s">
        <v>7788</v>
      </c>
      <c r="AP27" s="49" t="s">
        <v>1984</v>
      </c>
      <c r="AV27" s="49">
        <f t="shared" si="1"/>
        <v>1</v>
      </c>
      <c r="AW27" s="49">
        <v>1</v>
      </c>
      <c r="AX27" s="1" t="str">
        <f t="shared" si="2"/>
        <v>KP19-K131191-0378</v>
      </c>
      <c r="AY27">
        <f>SUMIF('2022년 사업계획'!D:D,AX27,'2022년 사업계획'!R:R)</f>
        <v>411.78266012892436</v>
      </c>
      <c r="AZ27">
        <f t="shared" si="3"/>
        <v>411.78266012892436</v>
      </c>
      <c r="BA27" s="77">
        <f t="shared" si="4"/>
        <v>1</v>
      </c>
      <c r="BB27" s="1">
        <f t="shared" si="5"/>
        <v>1864100000</v>
      </c>
      <c r="BC27" s="1">
        <f t="shared" si="6"/>
        <v>1864100000</v>
      </c>
      <c r="BD27" s="1">
        <v>0</v>
      </c>
      <c r="BE27" s="146"/>
    </row>
    <row r="28" spans="1:57" x14ac:dyDescent="0.2">
      <c r="A28" s="6">
        <v>44866</v>
      </c>
      <c r="B28" s="69" t="s">
        <v>940</v>
      </c>
      <c r="C28" s="69" t="s">
        <v>941</v>
      </c>
      <c r="D28" s="69" t="s">
        <v>942</v>
      </c>
      <c r="E28" s="118" t="s">
        <v>943</v>
      </c>
      <c r="F28" s="118" t="s">
        <v>1818</v>
      </c>
      <c r="G28" s="119"/>
      <c r="H28" s="119">
        <v>0</v>
      </c>
      <c r="I28" s="119" t="s">
        <v>1819</v>
      </c>
      <c r="J28" s="120">
        <v>44531</v>
      </c>
      <c r="K28" s="54">
        <v>1690000</v>
      </c>
      <c r="L28" t="s">
        <v>59</v>
      </c>
      <c r="M28" t="s">
        <v>60</v>
      </c>
      <c r="N28" t="s">
        <v>61</v>
      </c>
      <c r="O28" t="s">
        <v>1820</v>
      </c>
      <c r="P28" t="s">
        <v>1821</v>
      </c>
      <c r="Q28" t="s">
        <v>1820</v>
      </c>
      <c r="S28" t="s">
        <v>1812</v>
      </c>
      <c r="T28" t="s">
        <v>942</v>
      </c>
      <c r="U28" s="2">
        <v>44449</v>
      </c>
      <c r="V28" t="s">
        <v>1693</v>
      </c>
      <c r="W28" t="s">
        <v>1694</v>
      </c>
      <c r="X28" s="2">
        <v>44663</v>
      </c>
      <c r="Y28" t="s">
        <v>1813</v>
      </c>
      <c r="Z28" t="s">
        <v>1076</v>
      </c>
      <c r="AA28" t="s">
        <v>1076</v>
      </c>
      <c r="AB28" t="s">
        <v>1077</v>
      </c>
      <c r="AC28">
        <v>353964</v>
      </c>
      <c r="AD28" t="s">
        <v>66</v>
      </c>
      <c r="AE28" t="s">
        <v>955</v>
      </c>
      <c r="AF28" t="s">
        <v>956</v>
      </c>
      <c r="AG28" t="s">
        <v>944</v>
      </c>
      <c r="AH28" s="2">
        <v>44650</v>
      </c>
      <c r="AK28">
        <v>0</v>
      </c>
      <c r="AM28" s="30">
        <f t="shared" si="0"/>
        <v>1690000</v>
      </c>
      <c r="AN28" s="1">
        <f>VLOOKUP(LEFT(F28,1),환율!C:F,4,0)*AM28</f>
        <v>2250235000</v>
      </c>
      <c r="AO28" s="114" t="s">
        <v>7788</v>
      </c>
      <c r="AP28" s="49" t="s">
        <v>1984</v>
      </c>
      <c r="AV28" s="49">
        <f t="shared" si="1"/>
        <v>1</v>
      </c>
      <c r="AW28" s="49">
        <v>1</v>
      </c>
      <c r="AX28" s="1" t="str">
        <f t="shared" si="2"/>
        <v>KP19-K131191-0378</v>
      </c>
      <c r="AY28">
        <f>SUMIF('2022년 사업계획'!D:D,AX28,'2022년 사업계획'!R:R)</f>
        <v>411.78266012892436</v>
      </c>
      <c r="AZ28">
        <f t="shared" si="3"/>
        <v>411.78266012892436</v>
      </c>
      <c r="BA28" s="77">
        <f t="shared" si="4"/>
        <v>1</v>
      </c>
      <c r="BB28" s="1">
        <f t="shared" si="5"/>
        <v>2250235000</v>
      </c>
      <c r="BC28" s="1">
        <f t="shared" si="6"/>
        <v>2250235000</v>
      </c>
      <c r="BD28" s="1">
        <v>0</v>
      </c>
      <c r="BE28" s="146"/>
    </row>
    <row r="29" spans="1:57" x14ac:dyDescent="0.2">
      <c r="A29" s="6">
        <v>44866</v>
      </c>
      <c r="B29" s="69" t="s">
        <v>940</v>
      </c>
      <c r="C29" s="69" t="s">
        <v>941</v>
      </c>
      <c r="D29" s="69" t="s">
        <v>942</v>
      </c>
      <c r="E29" s="118" t="s">
        <v>943</v>
      </c>
      <c r="F29" s="118" t="s">
        <v>1822</v>
      </c>
      <c r="G29" s="119"/>
      <c r="H29" s="119">
        <v>0</v>
      </c>
      <c r="I29" s="119" t="s">
        <v>1823</v>
      </c>
      <c r="J29" s="120">
        <v>44531</v>
      </c>
      <c r="K29" s="54">
        <v>360000</v>
      </c>
      <c r="L29" t="s">
        <v>59</v>
      </c>
      <c r="M29" t="s">
        <v>60</v>
      </c>
      <c r="N29" t="s">
        <v>61</v>
      </c>
      <c r="O29" t="s">
        <v>1824</v>
      </c>
      <c r="P29" t="s">
        <v>1825</v>
      </c>
      <c r="Q29" t="s">
        <v>1824</v>
      </c>
      <c r="S29" t="s">
        <v>1812</v>
      </c>
      <c r="T29" t="s">
        <v>942</v>
      </c>
      <c r="U29" s="2">
        <v>44449</v>
      </c>
      <c r="V29" t="s">
        <v>1693</v>
      </c>
      <c r="W29" t="s">
        <v>1694</v>
      </c>
      <c r="X29" s="2">
        <v>44663</v>
      </c>
      <c r="Y29" t="s">
        <v>1813</v>
      </c>
      <c r="Z29" t="s">
        <v>989</v>
      </c>
      <c r="AA29" t="s">
        <v>989</v>
      </c>
      <c r="AB29" t="s">
        <v>991</v>
      </c>
      <c r="AC29">
        <v>353967</v>
      </c>
      <c r="AD29" t="s">
        <v>66</v>
      </c>
      <c r="AE29" t="s">
        <v>955</v>
      </c>
      <c r="AF29" t="s">
        <v>956</v>
      </c>
      <c r="AG29" t="s">
        <v>944</v>
      </c>
      <c r="AH29" s="2">
        <v>44650</v>
      </c>
      <c r="AK29">
        <v>0</v>
      </c>
      <c r="AM29" s="30">
        <f t="shared" si="0"/>
        <v>360000</v>
      </c>
      <c r="AN29" s="1">
        <f>VLOOKUP(LEFT(F29,1),환율!C:F,4,0)*AM29</f>
        <v>479340000</v>
      </c>
      <c r="AO29" s="114" t="s">
        <v>7788</v>
      </c>
      <c r="AP29" s="49" t="s">
        <v>1984</v>
      </c>
      <c r="AV29" s="49">
        <f t="shared" si="1"/>
        <v>1</v>
      </c>
      <c r="AW29" s="49">
        <v>1</v>
      </c>
      <c r="AX29" s="1" t="str">
        <f t="shared" si="2"/>
        <v>KP19-K131191-0378</v>
      </c>
      <c r="AY29">
        <f>SUMIF('2022년 사업계획'!D:D,AX29,'2022년 사업계획'!R:R)</f>
        <v>411.78266012892436</v>
      </c>
      <c r="AZ29">
        <f t="shared" si="3"/>
        <v>411.78266012892436</v>
      </c>
      <c r="BA29" s="77">
        <f t="shared" si="4"/>
        <v>1</v>
      </c>
      <c r="BB29" s="1">
        <f t="shared" si="5"/>
        <v>479340000</v>
      </c>
      <c r="BC29" s="1">
        <f t="shared" si="6"/>
        <v>479340000</v>
      </c>
      <c r="BD29" s="1">
        <v>0</v>
      </c>
      <c r="BE29" s="146"/>
    </row>
    <row r="30" spans="1:57" x14ac:dyDescent="0.2">
      <c r="A30" s="6">
        <v>44866</v>
      </c>
      <c r="B30" s="69" t="s">
        <v>940</v>
      </c>
      <c r="C30" s="69" t="s">
        <v>941</v>
      </c>
      <c r="D30" s="69" t="s">
        <v>942</v>
      </c>
      <c r="E30" s="118" t="s">
        <v>943</v>
      </c>
      <c r="F30" s="118" t="s">
        <v>1826</v>
      </c>
      <c r="G30" s="119"/>
      <c r="H30" s="119">
        <v>0</v>
      </c>
      <c r="I30" s="119" t="s">
        <v>1827</v>
      </c>
      <c r="J30" s="120">
        <v>44531</v>
      </c>
      <c r="K30" s="54">
        <v>250000</v>
      </c>
      <c r="L30" t="s">
        <v>59</v>
      </c>
      <c r="M30" t="s">
        <v>60</v>
      </c>
      <c r="N30" t="s">
        <v>61</v>
      </c>
      <c r="O30" t="s">
        <v>1828</v>
      </c>
      <c r="P30" t="s">
        <v>1829</v>
      </c>
      <c r="Q30" t="s">
        <v>1828</v>
      </c>
      <c r="S30" t="s">
        <v>1812</v>
      </c>
      <c r="T30" t="s">
        <v>942</v>
      </c>
      <c r="U30" s="2">
        <v>44449</v>
      </c>
      <c r="V30" t="s">
        <v>1693</v>
      </c>
      <c r="W30" t="s">
        <v>1694</v>
      </c>
      <c r="X30" s="2">
        <v>44663</v>
      </c>
      <c r="Y30" t="s">
        <v>1813</v>
      </c>
      <c r="Z30" t="s">
        <v>945</v>
      </c>
      <c r="AA30" t="s">
        <v>945</v>
      </c>
      <c r="AB30" t="s">
        <v>947</v>
      </c>
      <c r="AC30">
        <v>353970</v>
      </c>
      <c r="AD30" t="s">
        <v>66</v>
      </c>
      <c r="AE30" t="s">
        <v>955</v>
      </c>
      <c r="AF30" t="s">
        <v>956</v>
      </c>
      <c r="AG30" t="s">
        <v>944</v>
      </c>
      <c r="AH30" s="2">
        <v>44650</v>
      </c>
      <c r="AK30">
        <v>0</v>
      </c>
      <c r="AM30" s="30">
        <f t="shared" si="0"/>
        <v>250000</v>
      </c>
      <c r="AN30" s="1">
        <f>VLOOKUP(LEFT(F30,1),환율!C:F,4,0)*AM30</f>
        <v>332875000</v>
      </c>
      <c r="AO30" s="114" t="s">
        <v>7788</v>
      </c>
      <c r="AP30" s="49" t="s">
        <v>1984</v>
      </c>
      <c r="AV30" s="49">
        <f t="shared" si="1"/>
        <v>1</v>
      </c>
      <c r="AW30" s="49">
        <v>1</v>
      </c>
      <c r="AX30" s="1" t="str">
        <f t="shared" si="2"/>
        <v>KP19-K131191-0378</v>
      </c>
      <c r="AY30">
        <f>SUMIF('2022년 사업계획'!D:D,AX30,'2022년 사업계획'!R:R)</f>
        <v>411.78266012892436</v>
      </c>
      <c r="AZ30">
        <f t="shared" si="3"/>
        <v>411.78266012892436</v>
      </c>
      <c r="BA30" s="77">
        <f t="shared" si="4"/>
        <v>1</v>
      </c>
      <c r="BB30" s="1">
        <f t="shared" si="5"/>
        <v>332875000</v>
      </c>
      <c r="BC30" s="1">
        <f t="shared" si="6"/>
        <v>332875000</v>
      </c>
      <c r="BD30" s="1">
        <v>0</v>
      </c>
      <c r="BE30" s="146"/>
    </row>
    <row r="31" spans="1:57" x14ac:dyDescent="0.2">
      <c r="A31" s="6">
        <v>44866</v>
      </c>
      <c r="B31" s="69" t="s">
        <v>940</v>
      </c>
      <c r="C31" s="69" t="s">
        <v>941</v>
      </c>
      <c r="D31" s="69" t="s">
        <v>942</v>
      </c>
      <c r="E31" s="118" t="s">
        <v>943</v>
      </c>
      <c r="F31" s="118" t="s">
        <v>1830</v>
      </c>
      <c r="G31" s="119"/>
      <c r="H31" s="119">
        <v>0</v>
      </c>
      <c r="I31" s="119" t="s">
        <v>1831</v>
      </c>
      <c r="J31" s="120">
        <v>44531</v>
      </c>
      <c r="K31" s="54">
        <v>960000</v>
      </c>
      <c r="L31" t="s">
        <v>59</v>
      </c>
      <c r="M31" t="s">
        <v>60</v>
      </c>
      <c r="N31" t="s">
        <v>61</v>
      </c>
      <c r="O31" t="s">
        <v>1832</v>
      </c>
      <c r="P31" t="s">
        <v>1833</v>
      </c>
      <c r="Q31" t="s">
        <v>1832</v>
      </c>
      <c r="S31" t="s">
        <v>1812</v>
      </c>
      <c r="T31" t="s">
        <v>942</v>
      </c>
      <c r="U31" s="2">
        <v>44449</v>
      </c>
      <c r="V31" t="s">
        <v>1693</v>
      </c>
      <c r="W31" t="s">
        <v>1694</v>
      </c>
      <c r="X31" s="2">
        <v>44663</v>
      </c>
      <c r="Y31" t="s">
        <v>1813</v>
      </c>
      <c r="Z31" t="s">
        <v>996</v>
      </c>
      <c r="AA31" t="s">
        <v>996</v>
      </c>
      <c r="AB31" t="s">
        <v>998</v>
      </c>
      <c r="AC31">
        <v>353973</v>
      </c>
      <c r="AD31" t="s">
        <v>66</v>
      </c>
      <c r="AE31" t="s">
        <v>955</v>
      </c>
      <c r="AF31" t="s">
        <v>956</v>
      </c>
      <c r="AG31" t="s">
        <v>944</v>
      </c>
      <c r="AH31" s="2">
        <v>44286</v>
      </c>
      <c r="AK31">
        <v>0</v>
      </c>
      <c r="AM31" s="30">
        <f t="shared" si="0"/>
        <v>960000</v>
      </c>
      <c r="AN31" s="1">
        <f>VLOOKUP(LEFT(F31,1),환율!C:F,4,0)*AM31</f>
        <v>1278240000</v>
      </c>
      <c r="AO31" s="114" t="s">
        <v>7788</v>
      </c>
      <c r="AP31" s="49" t="s">
        <v>1984</v>
      </c>
      <c r="AV31" s="49">
        <f t="shared" si="1"/>
        <v>1</v>
      </c>
      <c r="AW31" s="49">
        <v>1</v>
      </c>
      <c r="AX31" s="1" t="str">
        <f t="shared" si="2"/>
        <v>KP19-K131191-0378</v>
      </c>
      <c r="AY31">
        <f>SUMIF('2022년 사업계획'!D:D,AX31,'2022년 사업계획'!R:R)</f>
        <v>411.78266012892436</v>
      </c>
      <c r="AZ31">
        <f t="shared" si="3"/>
        <v>411.78266012892436</v>
      </c>
      <c r="BA31" s="77">
        <f t="shared" si="4"/>
        <v>1</v>
      </c>
      <c r="BB31" s="1">
        <f t="shared" si="5"/>
        <v>1278240000</v>
      </c>
      <c r="BC31" s="1">
        <f t="shared" si="6"/>
        <v>1278240000</v>
      </c>
      <c r="BD31" s="1">
        <v>0</v>
      </c>
      <c r="BE31" s="146"/>
    </row>
    <row r="32" spans="1:57" x14ac:dyDescent="0.2">
      <c r="A32" s="6">
        <v>44866</v>
      </c>
      <c r="B32" s="69" t="s">
        <v>940</v>
      </c>
      <c r="C32" s="69" t="s">
        <v>941</v>
      </c>
      <c r="D32" s="69" t="s">
        <v>942</v>
      </c>
      <c r="E32" s="118" t="s">
        <v>943</v>
      </c>
      <c r="F32" s="118" t="s">
        <v>1834</v>
      </c>
      <c r="G32" s="119"/>
      <c r="H32" s="119">
        <v>0</v>
      </c>
      <c r="I32" s="119" t="s">
        <v>1835</v>
      </c>
      <c r="J32" s="120">
        <v>44621</v>
      </c>
      <c r="K32" s="54">
        <v>31000</v>
      </c>
      <c r="L32" t="s">
        <v>59</v>
      </c>
      <c r="M32" t="s">
        <v>939</v>
      </c>
      <c r="N32" t="s">
        <v>61</v>
      </c>
      <c r="O32" t="s">
        <v>1836</v>
      </c>
      <c r="P32" t="s">
        <v>1837</v>
      </c>
      <c r="Q32" t="s">
        <v>1836</v>
      </c>
      <c r="S32" t="s">
        <v>1838</v>
      </c>
      <c r="T32" t="s">
        <v>942</v>
      </c>
      <c r="U32" s="2">
        <v>44616</v>
      </c>
      <c r="V32" t="s">
        <v>1693</v>
      </c>
      <c r="W32" t="s">
        <v>1694</v>
      </c>
      <c r="X32" s="2">
        <v>44637</v>
      </c>
      <c r="Y32" t="s">
        <v>1839</v>
      </c>
      <c r="Z32" t="s">
        <v>966</v>
      </c>
      <c r="AA32" t="s">
        <v>966</v>
      </c>
      <c r="AB32" t="s">
        <v>968</v>
      </c>
      <c r="AC32">
        <v>365057</v>
      </c>
      <c r="AD32" t="s">
        <v>66</v>
      </c>
      <c r="AE32" t="s">
        <v>1840</v>
      </c>
      <c r="AF32" t="s">
        <v>1841</v>
      </c>
      <c r="AG32" t="s">
        <v>944</v>
      </c>
      <c r="AH32" s="2">
        <v>44644</v>
      </c>
      <c r="AK32">
        <v>0</v>
      </c>
      <c r="AM32" s="30">
        <f t="shared" si="0"/>
        <v>31000</v>
      </c>
      <c r="AN32" s="1">
        <f>VLOOKUP(LEFT(F32,1),환율!C:F,4,0)*AM32</f>
        <v>41276500</v>
      </c>
      <c r="AO32" s="114">
        <v>44926</v>
      </c>
      <c r="AP32" s="49" t="s">
        <v>1984</v>
      </c>
      <c r="AV32" s="49">
        <f t="shared" si="1"/>
        <v>1</v>
      </c>
      <c r="AW32" s="49">
        <v>1</v>
      </c>
      <c r="AX32" s="1" t="str">
        <f t="shared" si="2"/>
        <v>KP19-K131191-0378</v>
      </c>
      <c r="AY32">
        <f>SUMIF('2022년 사업계획'!D:D,AX32,'2022년 사업계획'!R:R)</f>
        <v>411.78266012892436</v>
      </c>
      <c r="AZ32">
        <f t="shared" si="3"/>
        <v>411.78266012892436</v>
      </c>
      <c r="BA32" s="77">
        <f t="shared" si="4"/>
        <v>1</v>
      </c>
      <c r="BB32" s="1">
        <f t="shared" si="5"/>
        <v>41276500</v>
      </c>
      <c r="BC32" s="1">
        <f t="shared" si="6"/>
        <v>41276500</v>
      </c>
      <c r="BD32" s="1">
        <f>BC32/96</f>
        <v>429963.54166666669</v>
      </c>
      <c r="BE32" s="1">
        <f t="shared" si="7"/>
        <v>40846536.458333336</v>
      </c>
    </row>
    <row r="33" spans="1:57" x14ac:dyDescent="0.2">
      <c r="A33" s="6">
        <v>44866</v>
      </c>
      <c r="B33" s="69" t="s">
        <v>1414</v>
      </c>
      <c r="C33" s="69" t="s">
        <v>1415</v>
      </c>
      <c r="D33" s="69" t="s">
        <v>1416</v>
      </c>
      <c r="E33" s="69" t="s">
        <v>1417</v>
      </c>
      <c r="F33" s="7" t="s">
        <v>1866</v>
      </c>
      <c r="H33">
        <v>0</v>
      </c>
      <c r="I33" t="s">
        <v>1867</v>
      </c>
      <c r="J33" s="2">
        <v>44166</v>
      </c>
      <c r="K33" s="1">
        <v>5009696.99</v>
      </c>
      <c r="L33" t="s">
        <v>59</v>
      </c>
      <c r="M33" t="s">
        <v>60</v>
      </c>
      <c r="N33" t="s">
        <v>61</v>
      </c>
      <c r="O33" t="s">
        <v>1868</v>
      </c>
      <c r="P33" t="s">
        <v>1869</v>
      </c>
      <c r="Q33" t="s">
        <v>1868</v>
      </c>
      <c r="S33" t="s">
        <v>1845</v>
      </c>
      <c r="T33" t="s">
        <v>1416</v>
      </c>
      <c r="U33" s="2">
        <v>44156</v>
      </c>
      <c r="V33" t="s">
        <v>1693</v>
      </c>
      <c r="W33" t="s">
        <v>1694</v>
      </c>
      <c r="X33" s="2">
        <v>44589</v>
      </c>
      <c r="Y33" t="s">
        <v>1870</v>
      </c>
      <c r="Z33" t="s">
        <v>1009</v>
      </c>
      <c r="AA33" t="s">
        <v>1009</v>
      </c>
      <c r="AB33" t="s">
        <v>1420</v>
      </c>
      <c r="AC33">
        <v>320550</v>
      </c>
      <c r="AD33" t="s">
        <v>66</v>
      </c>
      <c r="AE33" t="s">
        <v>1871</v>
      </c>
      <c r="AF33" t="s">
        <v>1872</v>
      </c>
      <c r="AG33" t="s">
        <v>1418</v>
      </c>
      <c r="AH33" s="2">
        <v>44156</v>
      </c>
      <c r="AK33">
        <v>0</v>
      </c>
      <c r="AM33" s="30">
        <f t="shared" si="0"/>
        <v>5009696.99</v>
      </c>
      <c r="AN33" s="1">
        <f>VLOOKUP(LEFT(F33,1),환율!C:F,4,0)*AM33</f>
        <v>924990452.23360002</v>
      </c>
      <c r="AO33" s="114">
        <v>44956</v>
      </c>
      <c r="AP33" s="49" t="s">
        <v>1937</v>
      </c>
      <c r="AQ33" s="49" t="s">
        <v>1938</v>
      </c>
      <c r="AR33" s="49" t="s">
        <v>1940</v>
      </c>
      <c r="AS33" s="49" t="s">
        <v>1942</v>
      </c>
      <c r="AT33" s="49" t="s">
        <v>1943</v>
      </c>
      <c r="AV33" s="49">
        <f t="shared" si="1"/>
        <v>5</v>
      </c>
      <c r="AW33" s="49">
        <v>1</v>
      </c>
      <c r="AX33" s="1" t="str">
        <f t="shared" si="2"/>
        <v>KP20-K131191-0326</v>
      </c>
      <c r="AY33">
        <f>SUMIF('2022년 사업계획'!D:D,AX33,'2022년 사업계획'!R:R)</f>
        <v>58.251733903404954</v>
      </c>
      <c r="AZ33">
        <f t="shared" si="3"/>
        <v>1316.4571197845009</v>
      </c>
      <c r="BA33" s="77">
        <f t="shared" si="4"/>
        <v>4.4248865403941559E-2</v>
      </c>
      <c r="BB33" s="1">
        <f t="shared" si="5"/>
        <v>924990452.23360002</v>
      </c>
      <c r="BC33" s="1">
        <f t="shared" si="6"/>
        <v>40929778.020815603</v>
      </c>
      <c r="BD33" s="1">
        <v>0</v>
      </c>
      <c r="BE33" s="1">
        <f t="shared" si="7"/>
        <v>40929778.020815603</v>
      </c>
    </row>
    <row r="34" spans="1:57" x14ac:dyDescent="0.2">
      <c r="A34" s="6">
        <v>44866</v>
      </c>
      <c r="B34" s="69" t="s">
        <v>1414</v>
      </c>
      <c r="C34" s="69" t="s">
        <v>1415</v>
      </c>
      <c r="D34" s="69" t="s">
        <v>1416</v>
      </c>
      <c r="E34" s="69" t="s">
        <v>1417</v>
      </c>
      <c r="F34" s="7" t="s">
        <v>1873</v>
      </c>
      <c r="H34">
        <v>0</v>
      </c>
      <c r="I34" t="s">
        <v>1874</v>
      </c>
      <c r="J34" s="2">
        <v>44166</v>
      </c>
      <c r="K34" s="1">
        <v>2606850.17</v>
      </c>
      <c r="L34" t="s">
        <v>59</v>
      </c>
      <c r="M34" t="s">
        <v>60</v>
      </c>
      <c r="N34" t="s">
        <v>61</v>
      </c>
      <c r="O34" t="s">
        <v>1875</v>
      </c>
      <c r="P34" t="s">
        <v>1876</v>
      </c>
      <c r="Q34" t="s">
        <v>1875</v>
      </c>
      <c r="S34" t="s">
        <v>1845</v>
      </c>
      <c r="T34" t="s">
        <v>1416</v>
      </c>
      <c r="U34" s="2">
        <v>44156</v>
      </c>
      <c r="V34" t="s">
        <v>1693</v>
      </c>
      <c r="W34" t="s">
        <v>1694</v>
      </c>
      <c r="X34" s="2">
        <v>44589</v>
      </c>
      <c r="Y34" t="s">
        <v>1870</v>
      </c>
      <c r="Z34" t="s">
        <v>1428</v>
      </c>
      <c r="AA34" t="s">
        <v>1428</v>
      </c>
      <c r="AB34" t="s">
        <v>1430</v>
      </c>
      <c r="AC34">
        <v>320551</v>
      </c>
      <c r="AD34" t="s">
        <v>66</v>
      </c>
      <c r="AE34" t="s">
        <v>1871</v>
      </c>
      <c r="AF34" t="s">
        <v>1872</v>
      </c>
      <c r="AG34" t="s">
        <v>1418</v>
      </c>
      <c r="AH34" s="2">
        <v>44156</v>
      </c>
      <c r="AK34">
        <v>0</v>
      </c>
      <c r="AM34" s="30">
        <f t="shared" si="0"/>
        <v>2606850.17</v>
      </c>
      <c r="AN34" s="1">
        <f>VLOOKUP(LEFT(F34,1),환율!C:F,4,0)*AM34</f>
        <v>481328815.38879997</v>
      </c>
      <c r="AO34" s="114">
        <v>44956</v>
      </c>
      <c r="AP34" s="49" t="s">
        <v>1937</v>
      </c>
      <c r="AQ34" s="49" t="s">
        <v>1938</v>
      </c>
      <c r="AR34" s="49" t="s">
        <v>1940</v>
      </c>
      <c r="AS34" s="49" t="s">
        <v>1942</v>
      </c>
      <c r="AT34" s="49" t="s">
        <v>1943</v>
      </c>
      <c r="AV34" s="49">
        <f t="shared" si="1"/>
        <v>5</v>
      </c>
      <c r="AW34" s="49">
        <v>1</v>
      </c>
      <c r="AX34" s="1" t="str">
        <f t="shared" si="2"/>
        <v>KP20-K131191-0326</v>
      </c>
      <c r="AY34">
        <f>SUMIF('2022년 사업계획'!D:D,AX34,'2022년 사업계획'!R:R)</f>
        <v>58.251733903404954</v>
      </c>
      <c r="AZ34">
        <f t="shared" si="3"/>
        <v>1316.4571197845009</v>
      </c>
      <c r="BA34" s="77">
        <f t="shared" si="4"/>
        <v>4.4248865403941559E-2</v>
      </c>
      <c r="BB34" s="1">
        <f t="shared" si="5"/>
        <v>481328815.38879997</v>
      </c>
      <c r="BC34" s="1">
        <f t="shared" si="6"/>
        <v>21298253.967177644</v>
      </c>
      <c r="BD34" s="1">
        <v>0</v>
      </c>
      <c r="BE34" s="1">
        <f t="shared" si="7"/>
        <v>21298253.967177644</v>
      </c>
    </row>
    <row r="35" spans="1:57" x14ac:dyDescent="0.2">
      <c r="A35" s="6">
        <v>44866</v>
      </c>
      <c r="B35" s="69" t="s">
        <v>1414</v>
      </c>
      <c r="C35" s="69" t="s">
        <v>1415</v>
      </c>
      <c r="D35" s="69" t="s">
        <v>1416</v>
      </c>
      <c r="E35" s="69" t="s">
        <v>1417</v>
      </c>
      <c r="F35" s="7" t="s">
        <v>1877</v>
      </c>
      <c r="H35">
        <v>0</v>
      </c>
      <c r="I35" t="s">
        <v>1878</v>
      </c>
      <c r="J35" s="2">
        <v>44166</v>
      </c>
      <c r="K35" s="1">
        <v>4622535.95</v>
      </c>
      <c r="L35" t="s">
        <v>59</v>
      </c>
      <c r="M35" t="s">
        <v>60</v>
      </c>
      <c r="N35" t="s">
        <v>61</v>
      </c>
      <c r="O35" t="s">
        <v>1879</v>
      </c>
      <c r="P35" t="s">
        <v>1880</v>
      </c>
      <c r="Q35" t="s">
        <v>1879</v>
      </c>
      <c r="S35" t="s">
        <v>1845</v>
      </c>
      <c r="T35" t="s">
        <v>1416</v>
      </c>
      <c r="U35" s="2">
        <v>44156</v>
      </c>
      <c r="V35" t="s">
        <v>1693</v>
      </c>
      <c r="W35" t="s">
        <v>1694</v>
      </c>
      <c r="X35" s="2">
        <v>44589</v>
      </c>
      <c r="Y35" t="s">
        <v>1870</v>
      </c>
      <c r="Z35" t="s">
        <v>1452</v>
      </c>
      <c r="AA35" t="s">
        <v>1452</v>
      </c>
      <c r="AB35" t="s">
        <v>1454</v>
      </c>
      <c r="AC35">
        <v>320552</v>
      </c>
      <c r="AD35" t="s">
        <v>66</v>
      </c>
      <c r="AE35" t="s">
        <v>1871</v>
      </c>
      <c r="AF35" t="s">
        <v>1872</v>
      </c>
      <c r="AG35" t="s">
        <v>1418</v>
      </c>
      <c r="AH35" s="2">
        <v>44156</v>
      </c>
      <c r="AK35">
        <v>0</v>
      </c>
      <c r="AM35" s="30">
        <f t="shared" si="0"/>
        <v>4622535.95</v>
      </c>
      <c r="AN35" s="1">
        <f>VLOOKUP(LEFT(F35,1),환율!C:F,4,0)*AM35</f>
        <v>853505037.80799997</v>
      </c>
      <c r="AO35" s="114">
        <v>44956</v>
      </c>
      <c r="AP35" s="49" t="s">
        <v>1937</v>
      </c>
      <c r="AQ35" s="49" t="s">
        <v>1938</v>
      </c>
      <c r="AR35" s="49" t="s">
        <v>1940</v>
      </c>
      <c r="AS35" s="49" t="s">
        <v>1942</v>
      </c>
      <c r="AT35" s="49" t="s">
        <v>1943</v>
      </c>
      <c r="AV35" s="49">
        <f t="shared" si="1"/>
        <v>5</v>
      </c>
      <c r="AW35" s="49">
        <v>1</v>
      </c>
      <c r="AX35" s="1" t="str">
        <f t="shared" si="2"/>
        <v>KP20-K131191-0326</v>
      </c>
      <c r="AY35">
        <f>SUMIF('2022년 사업계획'!D:D,AX35,'2022년 사업계획'!R:R)</f>
        <v>58.251733903404954</v>
      </c>
      <c r="AZ35">
        <f t="shared" si="3"/>
        <v>1316.4571197845009</v>
      </c>
      <c r="BA35" s="77">
        <f t="shared" si="4"/>
        <v>4.4248865403941559E-2</v>
      </c>
      <c r="BB35" s="1">
        <f t="shared" si="5"/>
        <v>853505037.80799997</v>
      </c>
      <c r="BC35" s="1">
        <f t="shared" si="6"/>
        <v>37766629.539552242</v>
      </c>
      <c r="BD35" s="1">
        <v>0</v>
      </c>
      <c r="BE35" s="1">
        <f t="shared" si="7"/>
        <v>37766629.539552242</v>
      </c>
    </row>
    <row r="36" spans="1:57" x14ac:dyDescent="0.2">
      <c r="A36" s="6">
        <v>44866</v>
      </c>
      <c r="B36" s="69" t="s">
        <v>1414</v>
      </c>
      <c r="C36" s="69" t="s">
        <v>1415</v>
      </c>
      <c r="D36" s="69" t="s">
        <v>1416</v>
      </c>
      <c r="E36" s="69" t="s">
        <v>1417</v>
      </c>
      <c r="F36" s="7" t="s">
        <v>1881</v>
      </c>
      <c r="H36">
        <v>0</v>
      </c>
      <c r="I36" t="s">
        <v>1882</v>
      </c>
      <c r="J36" s="2">
        <v>44166</v>
      </c>
      <c r="K36" s="1">
        <v>2491763.0099999998</v>
      </c>
      <c r="L36" t="s">
        <v>59</v>
      </c>
      <c r="M36" t="s">
        <v>60</v>
      </c>
      <c r="N36" t="s">
        <v>61</v>
      </c>
      <c r="O36" t="s">
        <v>1883</v>
      </c>
      <c r="P36" t="s">
        <v>1884</v>
      </c>
      <c r="Q36" t="s">
        <v>1883</v>
      </c>
      <c r="S36" t="s">
        <v>1845</v>
      </c>
      <c r="T36" t="s">
        <v>1416</v>
      </c>
      <c r="U36" s="2">
        <v>44156</v>
      </c>
      <c r="V36" t="s">
        <v>1693</v>
      </c>
      <c r="W36" t="s">
        <v>1694</v>
      </c>
      <c r="X36" s="2">
        <v>44454</v>
      </c>
      <c r="Y36" t="s">
        <v>1885</v>
      </c>
      <c r="Z36" t="s">
        <v>1125</v>
      </c>
      <c r="AA36" t="s">
        <v>1125</v>
      </c>
      <c r="AB36" t="s">
        <v>1389</v>
      </c>
      <c r="AC36">
        <v>320553</v>
      </c>
      <c r="AD36" t="s">
        <v>66</v>
      </c>
      <c r="AE36" t="s">
        <v>1871</v>
      </c>
      <c r="AF36" t="s">
        <v>1872</v>
      </c>
      <c r="AG36" t="s">
        <v>1418</v>
      </c>
      <c r="AH36" s="2">
        <v>44156</v>
      </c>
      <c r="AK36">
        <v>0</v>
      </c>
      <c r="AM36" s="30">
        <f t="shared" si="0"/>
        <v>2491763.0099999998</v>
      </c>
      <c r="AN36" s="1">
        <f>VLOOKUP(LEFT(F36,1),환율!C:F,4,0)*AM36</f>
        <v>460079122.1663999</v>
      </c>
      <c r="AO36" s="114">
        <v>44956</v>
      </c>
      <c r="AP36" s="49" t="s">
        <v>1937</v>
      </c>
      <c r="AQ36" s="49" t="s">
        <v>1938</v>
      </c>
      <c r="AR36" s="49" t="s">
        <v>1940</v>
      </c>
      <c r="AS36" s="49" t="s">
        <v>1942</v>
      </c>
      <c r="AT36" s="49" t="s">
        <v>1943</v>
      </c>
      <c r="AV36" s="49">
        <f t="shared" si="1"/>
        <v>5</v>
      </c>
      <c r="AW36" s="49">
        <v>1</v>
      </c>
      <c r="AX36" s="1" t="str">
        <f t="shared" si="2"/>
        <v>KP20-K131191-0326</v>
      </c>
      <c r="AY36">
        <f>SUMIF('2022년 사업계획'!D:D,AX36,'2022년 사업계획'!R:R)</f>
        <v>58.251733903404954</v>
      </c>
      <c r="AZ36">
        <f t="shared" si="3"/>
        <v>1316.4571197845009</v>
      </c>
      <c r="BA36" s="77">
        <f t="shared" si="4"/>
        <v>4.4248865403941559E-2</v>
      </c>
      <c r="BB36" s="1">
        <f t="shared" si="5"/>
        <v>460079122.1663999</v>
      </c>
      <c r="BC36" s="1">
        <f t="shared" si="6"/>
        <v>20357979.151904613</v>
      </c>
      <c r="BD36" s="1">
        <v>0</v>
      </c>
      <c r="BE36" s="1">
        <f t="shared" si="7"/>
        <v>20357979.151904613</v>
      </c>
    </row>
    <row r="37" spans="1:57" x14ac:dyDescent="0.2">
      <c r="A37" s="6">
        <v>44866</v>
      </c>
      <c r="B37" s="69" t="s">
        <v>62</v>
      </c>
      <c r="C37" s="69" t="s">
        <v>63</v>
      </c>
      <c r="D37" s="69" t="s">
        <v>489</v>
      </c>
      <c r="E37" s="69" t="s">
        <v>490</v>
      </c>
      <c r="F37" s="69" t="s">
        <v>1712</v>
      </c>
      <c r="H37">
        <v>0</v>
      </c>
      <c r="I37" t="s">
        <v>1713</v>
      </c>
      <c r="J37" s="2">
        <v>44221</v>
      </c>
      <c r="K37" s="1">
        <v>68500000</v>
      </c>
      <c r="L37" t="s">
        <v>59</v>
      </c>
      <c r="M37" t="s">
        <v>60</v>
      </c>
      <c r="N37" t="s">
        <v>61</v>
      </c>
      <c r="P37" t="s">
        <v>1714</v>
      </c>
      <c r="Q37">
        <v>37453</v>
      </c>
      <c r="R37" t="s">
        <v>1715</v>
      </c>
      <c r="S37" t="s">
        <v>293</v>
      </c>
      <c r="T37" t="s">
        <v>1687</v>
      </c>
      <c r="U37" s="2">
        <v>44201</v>
      </c>
      <c r="V37" t="s">
        <v>1693</v>
      </c>
      <c r="W37" t="s">
        <v>1694</v>
      </c>
      <c r="X37" s="2">
        <v>44218</v>
      </c>
      <c r="Y37" t="s">
        <v>1716</v>
      </c>
      <c r="Z37" t="s">
        <v>159</v>
      </c>
      <c r="AA37" t="s">
        <v>159</v>
      </c>
      <c r="AB37" t="s">
        <v>160</v>
      </c>
      <c r="AC37">
        <v>321558</v>
      </c>
      <c r="AD37" t="s">
        <v>66</v>
      </c>
      <c r="AE37" t="s">
        <v>1697</v>
      </c>
      <c r="AF37" t="s">
        <v>1698</v>
      </c>
      <c r="AG37" t="s">
        <v>67</v>
      </c>
      <c r="AH37" s="2">
        <v>44220</v>
      </c>
      <c r="AI37" t="s">
        <v>1717</v>
      </c>
      <c r="AK37">
        <v>0</v>
      </c>
      <c r="AM37" s="30">
        <f t="shared" si="0"/>
        <v>68500000</v>
      </c>
      <c r="AN37" s="1">
        <f>VLOOKUP(LEFT(F37,1),환율!C:F,4,0)*AM37</f>
        <v>68500000</v>
      </c>
      <c r="AO37" s="114">
        <v>44956</v>
      </c>
      <c r="AP37" s="49" t="s">
        <v>1774</v>
      </c>
      <c r="AV37" s="49">
        <f t="shared" si="1"/>
        <v>1</v>
      </c>
      <c r="AW37" s="49">
        <v>1</v>
      </c>
      <c r="AX37" s="1" t="str">
        <f t="shared" si="2"/>
        <v>KP20-K305465-0150</v>
      </c>
      <c r="AY37">
        <f>SUMIF('2022년 사업계획'!D:D,AX37,'2022년 사업계획'!R:R)</f>
        <v>2447.7053766759282</v>
      </c>
      <c r="AZ37">
        <f t="shared" si="3"/>
        <v>2447.7053766759282</v>
      </c>
      <c r="BA37" s="77">
        <f t="shared" si="4"/>
        <v>1</v>
      </c>
      <c r="BB37" s="1">
        <f t="shared" si="5"/>
        <v>68500000</v>
      </c>
      <c r="BC37" s="1">
        <f t="shared" si="6"/>
        <v>68500000</v>
      </c>
      <c r="BD37" s="1">
        <v>0</v>
      </c>
      <c r="BE37" s="1">
        <f t="shared" si="7"/>
        <v>68500000</v>
      </c>
    </row>
    <row r="38" spans="1:57" x14ac:dyDescent="0.2">
      <c r="A38" s="6">
        <v>44866</v>
      </c>
      <c r="B38" s="69" t="s">
        <v>62</v>
      </c>
      <c r="C38" s="69" t="s">
        <v>63</v>
      </c>
      <c r="D38" s="69" t="s">
        <v>489</v>
      </c>
      <c r="E38" s="69" t="s">
        <v>490</v>
      </c>
      <c r="F38" s="69" t="s">
        <v>1718</v>
      </c>
      <c r="H38">
        <v>0</v>
      </c>
      <c r="I38" t="s">
        <v>1719</v>
      </c>
      <c r="J38" s="2">
        <v>44218</v>
      </c>
      <c r="K38" s="1">
        <v>2750000</v>
      </c>
      <c r="L38" t="s">
        <v>59</v>
      </c>
      <c r="M38" t="s">
        <v>60</v>
      </c>
      <c r="N38" t="s">
        <v>61</v>
      </c>
      <c r="P38" t="s">
        <v>1720</v>
      </c>
      <c r="Q38">
        <v>38532</v>
      </c>
      <c r="R38" t="s">
        <v>1721</v>
      </c>
      <c r="S38" t="s">
        <v>293</v>
      </c>
      <c r="T38" t="s">
        <v>1687</v>
      </c>
      <c r="U38" s="2">
        <v>44201</v>
      </c>
      <c r="V38" t="s">
        <v>1693</v>
      </c>
      <c r="W38" t="s">
        <v>1694</v>
      </c>
      <c r="X38" s="2">
        <v>44218</v>
      </c>
      <c r="Y38" t="s">
        <v>1722</v>
      </c>
      <c r="Z38" t="s">
        <v>1723</v>
      </c>
      <c r="AA38" t="s">
        <v>1723</v>
      </c>
      <c r="AB38" t="s">
        <v>1724</v>
      </c>
      <c r="AC38">
        <v>321559</v>
      </c>
      <c r="AD38" t="s">
        <v>66</v>
      </c>
      <c r="AE38" t="s">
        <v>1697</v>
      </c>
      <c r="AF38" t="s">
        <v>1698</v>
      </c>
      <c r="AG38" t="s">
        <v>67</v>
      </c>
      <c r="AH38" s="2">
        <v>44220</v>
      </c>
      <c r="AI38" t="s">
        <v>1717</v>
      </c>
      <c r="AK38">
        <v>0</v>
      </c>
      <c r="AM38" s="30">
        <f t="shared" si="0"/>
        <v>2750000</v>
      </c>
      <c r="AN38" s="1">
        <f>VLOOKUP(LEFT(F38,1),환율!C:F,4,0)*AM38</f>
        <v>2750000</v>
      </c>
      <c r="AO38" s="114">
        <v>44956</v>
      </c>
      <c r="AP38" s="49" t="s">
        <v>1774</v>
      </c>
      <c r="AV38" s="49">
        <f t="shared" si="1"/>
        <v>1</v>
      </c>
      <c r="AW38" s="49">
        <v>1</v>
      </c>
      <c r="AX38" s="1" t="str">
        <f t="shared" si="2"/>
        <v>KP20-K305465-0150</v>
      </c>
      <c r="AY38">
        <f>SUMIF('2022년 사업계획'!D:D,AX38,'2022년 사업계획'!R:R)</f>
        <v>2447.7053766759282</v>
      </c>
      <c r="AZ38">
        <f t="shared" si="3"/>
        <v>2447.7053766759282</v>
      </c>
      <c r="BA38" s="77">
        <f t="shared" si="4"/>
        <v>1</v>
      </c>
      <c r="BB38" s="1">
        <f t="shared" si="5"/>
        <v>2750000</v>
      </c>
      <c r="BC38" s="1">
        <f t="shared" si="6"/>
        <v>2750000</v>
      </c>
      <c r="BD38" s="1">
        <v>0</v>
      </c>
      <c r="BE38" s="1">
        <f t="shared" si="7"/>
        <v>2750000</v>
      </c>
    </row>
    <row r="39" spans="1:57" x14ac:dyDescent="0.2">
      <c r="A39" s="6">
        <v>44866</v>
      </c>
      <c r="B39" s="69" t="s">
        <v>62</v>
      </c>
      <c r="C39" s="69" t="s">
        <v>63</v>
      </c>
      <c r="D39" s="69" t="s">
        <v>489</v>
      </c>
      <c r="E39" s="69" t="s">
        <v>490</v>
      </c>
      <c r="F39" s="69" t="s">
        <v>1725</v>
      </c>
      <c r="H39">
        <v>0</v>
      </c>
      <c r="I39" t="s">
        <v>1726</v>
      </c>
      <c r="J39" s="2">
        <v>44221</v>
      </c>
      <c r="K39" s="1">
        <v>6200000</v>
      </c>
      <c r="L39" t="s">
        <v>59</v>
      </c>
      <c r="M39" t="s">
        <v>60</v>
      </c>
      <c r="N39" t="s">
        <v>61</v>
      </c>
      <c r="P39" t="s">
        <v>1727</v>
      </c>
      <c r="Q39">
        <v>38533</v>
      </c>
      <c r="R39" t="s">
        <v>1728</v>
      </c>
      <c r="S39" t="s">
        <v>293</v>
      </c>
      <c r="T39" t="s">
        <v>1687</v>
      </c>
      <c r="U39" s="2">
        <v>44201</v>
      </c>
      <c r="V39" t="s">
        <v>1693</v>
      </c>
      <c r="W39" t="s">
        <v>1694</v>
      </c>
      <c r="X39" s="2">
        <v>44218</v>
      </c>
      <c r="Y39" t="s">
        <v>1729</v>
      </c>
      <c r="Z39" t="s">
        <v>86</v>
      </c>
      <c r="AA39" t="s">
        <v>86</v>
      </c>
      <c r="AB39" t="s">
        <v>91</v>
      </c>
      <c r="AC39">
        <v>321560</v>
      </c>
      <c r="AD39" t="s">
        <v>66</v>
      </c>
      <c r="AE39" t="s">
        <v>1697</v>
      </c>
      <c r="AF39" t="s">
        <v>1698</v>
      </c>
      <c r="AG39" t="s">
        <v>67</v>
      </c>
      <c r="AH39" s="2">
        <v>44012</v>
      </c>
      <c r="AI39" t="s">
        <v>1717</v>
      </c>
      <c r="AK39">
        <v>0</v>
      </c>
      <c r="AM39" s="30">
        <f t="shared" si="0"/>
        <v>6200000</v>
      </c>
      <c r="AN39" s="1">
        <f>VLOOKUP(LEFT(F39,1),환율!C:F,4,0)*AM39</f>
        <v>6200000</v>
      </c>
      <c r="AO39" s="114">
        <v>44956</v>
      </c>
      <c r="AP39" s="49" t="s">
        <v>1774</v>
      </c>
      <c r="AV39" s="49">
        <f t="shared" si="1"/>
        <v>1</v>
      </c>
      <c r="AW39" s="49">
        <v>1</v>
      </c>
      <c r="AX39" s="1" t="str">
        <f t="shared" si="2"/>
        <v>KP20-K305465-0150</v>
      </c>
      <c r="AY39">
        <f>SUMIF('2022년 사업계획'!D:D,AX39,'2022년 사업계획'!R:R)</f>
        <v>2447.7053766759282</v>
      </c>
      <c r="AZ39">
        <f t="shared" si="3"/>
        <v>2447.7053766759282</v>
      </c>
      <c r="BA39" s="77">
        <f t="shared" si="4"/>
        <v>1</v>
      </c>
      <c r="BB39" s="1">
        <f t="shared" si="5"/>
        <v>6200000</v>
      </c>
      <c r="BC39" s="1">
        <f t="shared" si="6"/>
        <v>6200000</v>
      </c>
      <c r="BD39" s="1">
        <v>0</v>
      </c>
      <c r="BE39" s="1">
        <f t="shared" si="7"/>
        <v>6200000</v>
      </c>
    </row>
    <row r="40" spans="1:57" x14ac:dyDescent="0.2">
      <c r="A40" s="6">
        <v>44866</v>
      </c>
      <c r="B40" s="69" t="s">
        <v>1414</v>
      </c>
      <c r="C40" s="69" t="s">
        <v>1415</v>
      </c>
      <c r="D40" s="69" t="s">
        <v>1416</v>
      </c>
      <c r="E40" s="69" t="s">
        <v>1417</v>
      </c>
      <c r="F40" s="69" t="s">
        <v>1886</v>
      </c>
      <c r="H40">
        <v>0</v>
      </c>
      <c r="I40" t="s">
        <v>1887</v>
      </c>
      <c r="J40" s="2">
        <v>44774</v>
      </c>
      <c r="K40" s="1">
        <v>376593.37</v>
      </c>
      <c r="L40" t="s">
        <v>59</v>
      </c>
      <c r="M40" t="s">
        <v>939</v>
      </c>
      <c r="N40" t="s">
        <v>61</v>
      </c>
      <c r="O40" t="s">
        <v>1888</v>
      </c>
      <c r="P40" t="s">
        <v>1889</v>
      </c>
      <c r="Q40" t="s">
        <v>1888</v>
      </c>
      <c r="S40" t="s">
        <v>1845</v>
      </c>
      <c r="T40" t="s">
        <v>1416</v>
      </c>
      <c r="U40" s="2">
        <v>44834</v>
      </c>
      <c r="V40" t="s">
        <v>112</v>
      </c>
      <c r="Z40" t="s">
        <v>1486</v>
      </c>
      <c r="AA40" t="s">
        <v>1486</v>
      </c>
      <c r="AB40" t="s">
        <v>1487</v>
      </c>
      <c r="AC40">
        <v>386484</v>
      </c>
      <c r="AD40" t="s">
        <v>66</v>
      </c>
      <c r="AE40" t="s">
        <v>1890</v>
      </c>
      <c r="AF40" t="s">
        <v>1891</v>
      </c>
      <c r="AG40" t="s">
        <v>1418</v>
      </c>
      <c r="AH40" s="2">
        <v>44926</v>
      </c>
      <c r="AK40">
        <v>0</v>
      </c>
      <c r="AM40" s="30">
        <f t="shared" si="0"/>
        <v>376593.37</v>
      </c>
      <c r="AN40" s="1">
        <f>VLOOKUP(LEFT(F40,1),환율!C:F,4,0)*AM40</f>
        <v>69534199.836799994</v>
      </c>
      <c r="AO40" s="202">
        <v>45322</v>
      </c>
      <c r="AP40" s="49" t="s">
        <v>1977</v>
      </c>
      <c r="AQ40" s="49" t="s">
        <v>1986</v>
      </c>
      <c r="AV40" s="49">
        <f t="shared" si="1"/>
        <v>2</v>
      </c>
      <c r="AW40" s="49">
        <v>1</v>
      </c>
      <c r="AX40" s="1" t="str">
        <f t="shared" si="2"/>
        <v>KP16-K131193-1878</v>
      </c>
      <c r="AY40">
        <f>SUMIF('2022년 사업계획'!D:D,AX40,'2022년 사업계획'!R:R)</f>
        <v>71.616121953198657</v>
      </c>
      <c r="AZ40">
        <f t="shared" si="3"/>
        <v>106.80965839135219</v>
      </c>
      <c r="BA40" s="77">
        <f t="shared" si="4"/>
        <v>0.67050230317932591</v>
      </c>
      <c r="BB40" s="1">
        <f t="shared" si="5"/>
        <v>69534199.836799994</v>
      </c>
      <c r="BC40" s="1">
        <f t="shared" si="6"/>
        <v>46622841.140305907</v>
      </c>
      <c r="BD40" s="1">
        <v>0</v>
      </c>
      <c r="BE40" s="1">
        <f t="shared" si="7"/>
        <v>46622841.140305907</v>
      </c>
    </row>
    <row r="41" spans="1:57" x14ac:dyDescent="0.2">
      <c r="A41" s="6">
        <v>44866</v>
      </c>
      <c r="B41" s="69" t="s">
        <v>1414</v>
      </c>
      <c r="C41" s="69" t="s">
        <v>1415</v>
      </c>
      <c r="D41" s="69" t="s">
        <v>1416</v>
      </c>
      <c r="E41" s="69" t="s">
        <v>1417</v>
      </c>
      <c r="F41" s="69" t="s">
        <v>1892</v>
      </c>
      <c r="H41">
        <v>0</v>
      </c>
      <c r="I41" t="s">
        <v>1893</v>
      </c>
      <c r="J41" s="2">
        <v>44805</v>
      </c>
      <c r="K41" s="1">
        <v>1475275.63</v>
      </c>
      <c r="L41" t="s">
        <v>59</v>
      </c>
      <c r="M41" t="s">
        <v>939</v>
      </c>
      <c r="N41" t="s">
        <v>61</v>
      </c>
      <c r="O41" t="s">
        <v>1894</v>
      </c>
      <c r="P41" t="s">
        <v>1895</v>
      </c>
      <c r="Q41" t="s">
        <v>1894</v>
      </c>
      <c r="S41" t="s">
        <v>1845</v>
      </c>
      <c r="T41" t="s">
        <v>1416</v>
      </c>
      <c r="U41" s="2">
        <v>44834</v>
      </c>
      <c r="V41" t="s">
        <v>112</v>
      </c>
      <c r="Z41" t="s">
        <v>1896</v>
      </c>
      <c r="AA41" t="s">
        <v>1896</v>
      </c>
      <c r="AB41" t="s">
        <v>1897</v>
      </c>
      <c r="AC41">
        <v>395467</v>
      </c>
      <c r="AD41" t="s">
        <v>66</v>
      </c>
      <c r="AE41" t="s">
        <v>1898</v>
      </c>
      <c r="AF41" t="s">
        <v>1899</v>
      </c>
      <c r="AG41" t="s">
        <v>1418</v>
      </c>
      <c r="AH41" s="2">
        <v>45040</v>
      </c>
      <c r="AK41">
        <v>0</v>
      </c>
      <c r="AM41" s="30">
        <f t="shared" si="0"/>
        <v>1475275.63</v>
      </c>
      <c r="AN41" s="1">
        <f>VLOOKUP(LEFT(F41,1),환율!C:F,4,0)*AM41</f>
        <v>272394892.32319999</v>
      </c>
      <c r="AO41" s="114">
        <v>45321</v>
      </c>
      <c r="AP41" s="49" t="s">
        <v>1988</v>
      </c>
      <c r="AQ41" s="49" t="s">
        <v>1977</v>
      </c>
      <c r="AR41" s="49" t="s">
        <v>1986</v>
      </c>
      <c r="AV41" s="49">
        <f t="shared" si="1"/>
        <v>3</v>
      </c>
      <c r="AW41" s="49">
        <v>1</v>
      </c>
      <c r="AX41" s="1" t="str">
        <f t="shared" si="2"/>
        <v>KP22-K131192-0037</v>
      </c>
      <c r="AY41">
        <f>SUMIF('2022년 사업계획'!D:D,AX41,'2022년 사업계획'!R:R)</f>
        <v>129.56326707537588</v>
      </c>
      <c r="AZ41">
        <f t="shared" si="3"/>
        <v>236.37292546672805</v>
      </c>
      <c r="BA41" s="77">
        <f t="shared" si="4"/>
        <v>0.54813074221401581</v>
      </c>
      <c r="BB41" s="1">
        <f t="shared" si="5"/>
        <v>272394892.32319999</v>
      </c>
      <c r="BC41" s="1">
        <f t="shared" si="6"/>
        <v>149308014.50442252</v>
      </c>
      <c r="BD41" s="1">
        <v>0</v>
      </c>
      <c r="BE41" s="1">
        <f t="shared" si="7"/>
        <v>149308014.50442252</v>
      </c>
    </row>
    <row r="42" spans="1:57" x14ac:dyDescent="0.2">
      <c r="A42" s="6">
        <v>44866</v>
      </c>
      <c r="B42" s="7" t="s">
        <v>1414</v>
      </c>
      <c r="C42" s="7" t="s">
        <v>1415</v>
      </c>
      <c r="D42" s="7" t="s">
        <v>1416</v>
      </c>
      <c r="E42" s="69" t="s">
        <v>1417</v>
      </c>
      <c r="F42" s="69" t="s">
        <v>1900</v>
      </c>
      <c r="H42">
        <v>0</v>
      </c>
      <c r="I42" t="s">
        <v>1901</v>
      </c>
      <c r="J42" s="2">
        <v>44805</v>
      </c>
      <c r="K42" s="1">
        <v>617933.81000000006</v>
      </c>
      <c r="L42" t="s">
        <v>59</v>
      </c>
      <c r="M42" t="s">
        <v>939</v>
      </c>
      <c r="N42" t="s">
        <v>61</v>
      </c>
      <c r="O42" t="s">
        <v>1902</v>
      </c>
      <c r="P42" t="s">
        <v>1903</v>
      </c>
      <c r="Q42" t="s">
        <v>1902</v>
      </c>
      <c r="S42" t="s">
        <v>1845</v>
      </c>
      <c r="T42" t="s">
        <v>1416</v>
      </c>
      <c r="U42" s="2">
        <v>44803</v>
      </c>
      <c r="V42" t="s">
        <v>112</v>
      </c>
      <c r="Z42" t="s">
        <v>1125</v>
      </c>
      <c r="AA42" t="s">
        <v>1125</v>
      </c>
      <c r="AB42" t="s">
        <v>1389</v>
      </c>
      <c r="AC42">
        <v>395468</v>
      </c>
      <c r="AD42" t="s">
        <v>66</v>
      </c>
      <c r="AE42" t="s">
        <v>1904</v>
      </c>
      <c r="AF42" t="s">
        <v>1905</v>
      </c>
      <c r="AG42" t="s">
        <v>1418</v>
      </c>
      <c r="AH42" s="2">
        <v>45009</v>
      </c>
      <c r="AK42">
        <v>0</v>
      </c>
      <c r="AM42" s="30">
        <f t="shared" si="0"/>
        <v>617933.81000000006</v>
      </c>
      <c r="AN42" s="1">
        <f>VLOOKUP(LEFT(F42,1),환율!C:F,4,0)*AM42</f>
        <v>114095298.67839999</v>
      </c>
      <c r="AO42" s="114">
        <v>45284</v>
      </c>
      <c r="AP42" s="49" t="s">
        <v>1989</v>
      </c>
      <c r="AQ42" s="49" t="s">
        <v>1990</v>
      </c>
      <c r="AR42" s="49" t="s">
        <v>1982</v>
      </c>
      <c r="AS42" s="49" t="s">
        <v>1979</v>
      </c>
      <c r="AT42" s="49" t="s">
        <v>2149</v>
      </c>
      <c r="AU42" s="49" t="s">
        <v>1952</v>
      </c>
      <c r="AV42" s="49">
        <f t="shared" si="1"/>
        <v>6</v>
      </c>
      <c r="AW42" s="49">
        <v>1</v>
      </c>
      <c r="AX42" s="1" t="str">
        <f t="shared" si="2"/>
        <v>KP20-K131191-0265</v>
      </c>
      <c r="AY42">
        <f>SUMIF('2022년 사업계획'!D:D,AX42,'2022년 사업계획'!R:R)</f>
        <v>266.71901399999996</v>
      </c>
      <c r="AZ42">
        <f t="shared" si="3"/>
        <v>1061.6307928635706</v>
      </c>
      <c r="BA42" s="77">
        <f t="shared" si="4"/>
        <v>0.2512351900424537</v>
      </c>
      <c r="BB42" s="1">
        <f t="shared" si="5"/>
        <v>114095298.67839999</v>
      </c>
      <c r="BC42" s="1">
        <f t="shared" si="6"/>
        <v>28664754.046418339</v>
      </c>
      <c r="BD42" s="1">
        <v>0</v>
      </c>
      <c r="BE42" s="1">
        <f t="shared" si="7"/>
        <v>28664754.046418339</v>
      </c>
    </row>
    <row r="43" spans="1:57" x14ac:dyDescent="0.2">
      <c r="A43" s="6">
        <v>44866</v>
      </c>
      <c r="B43" s="69" t="s">
        <v>1414</v>
      </c>
      <c r="C43" s="69" t="s">
        <v>1415</v>
      </c>
      <c r="D43" s="69" t="s">
        <v>1416</v>
      </c>
      <c r="E43" s="69" t="s">
        <v>1417</v>
      </c>
      <c r="F43" s="69" t="s">
        <v>1906</v>
      </c>
      <c r="H43">
        <v>0</v>
      </c>
      <c r="I43" t="s">
        <v>1907</v>
      </c>
      <c r="J43" s="2">
        <v>44805</v>
      </c>
      <c r="K43" s="1">
        <v>870636.16</v>
      </c>
      <c r="L43" t="s">
        <v>59</v>
      </c>
      <c r="M43" t="s">
        <v>939</v>
      </c>
      <c r="N43" t="s">
        <v>61</v>
      </c>
      <c r="O43" t="s">
        <v>1908</v>
      </c>
      <c r="P43" t="s">
        <v>1909</v>
      </c>
      <c r="Q43" t="s">
        <v>1908</v>
      </c>
      <c r="S43" t="s">
        <v>1845</v>
      </c>
      <c r="T43" t="s">
        <v>1416</v>
      </c>
      <c r="U43" s="2">
        <v>44804</v>
      </c>
      <c r="V43" t="s">
        <v>112</v>
      </c>
      <c r="Z43" t="s">
        <v>1125</v>
      </c>
      <c r="AA43" t="s">
        <v>1125</v>
      </c>
      <c r="AB43" t="s">
        <v>1389</v>
      </c>
      <c r="AC43">
        <v>395469</v>
      </c>
      <c r="AD43" t="s">
        <v>66</v>
      </c>
      <c r="AE43" t="s">
        <v>1910</v>
      </c>
      <c r="AF43" t="s">
        <v>1911</v>
      </c>
      <c r="AG43" t="s">
        <v>1418</v>
      </c>
      <c r="AH43" s="2">
        <v>44926</v>
      </c>
      <c r="AK43">
        <v>0</v>
      </c>
      <c r="AM43" s="30">
        <f t="shared" si="0"/>
        <v>870636.16</v>
      </c>
      <c r="AN43" s="1">
        <f>VLOOKUP(LEFT(F43,1),환율!C:F,4,0)*AM43</f>
        <v>160754260.58239999</v>
      </c>
      <c r="AO43" s="114">
        <v>45199</v>
      </c>
      <c r="AP43" s="49" t="s">
        <v>1937</v>
      </c>
      <c r="AQ43" s="49" t="s">
        <v>1938</v>
      </c>
      <c r="AR43" s="49" t="s">
        <v>1940</v>
      </c>
      <c r="AS43" s="49" t="s">
        <v>1942</v>
      </c>
      <c r="AT43" s="49" t="s">
        <v>1943</v>
      </c>
      <c r="AV43" s="49">
        <f t="shared" si="1"/>
        <v>5</v>
      </c>
      <c r="AW43" s="49">
        <v>1</v>
      </c>
      <c r="AX43" s="1" t="str">
        <f t="shared" si="2"/>
        <v>KP20-K131191-0326</v>
      </c>
      <c r="AY43">
        <f>SUMIF('2022년 사업계획'!D:D,AX43,'2022년 사업계획'!R:R)</f>
        <v>58.251733903404954</v>
      </c>
      <c r="AZ43">
        <f t="shared" si="3"/>
        <v>1316.4571197845009</v>
      </c>
      <c r="BA43" s="77">
        <f t="shared" si="4"/>
        <v>4.4248865403941559E-2</v>
      </c>
      <c r="BB43" s="1">
        <f t="shared" si="5"/>
        <v>160754260.58239999</v>
      </c>
      <c r="BC43" s="1">
        <f t="shared" si="6"/>
        <v>7113193.6396207651</v>
      </c>
      <c r="BD43" s="1">
        <v>0</v>
      </c>
      <c r="BE43" s="1">
        <f t="shared" si="7"/>
        <v>7113193.6396207651</v>
      </c>
    </row>
    <row r="44" spans="1:57" x14ac:dyDescent="0.2">
      <c r="A44" s="6">
        <v>44866</v>
      </c>
      <c r="B44" s="69" t="s">
        <v>1414</v>
      </c>
      <c r="C44" s="69" t="s">
        <v>1415</v>
      </c>
      <c r="D44" s="69" t="s">
        <v>1416</v>
      </c>
      <c r="E44" s="69" t="s">
        <v>1417</v>
      </c>
      <c r="F44" s="69" t="s">
        <v>1912</v>
      </c>
      <c r="H44">
        <v>0</v>
      </c>
      <c r="I44" t="s">
        <v>1913</v>
      </c>
      <c r="J44" s="2">
        <v>44805</v>
      </c>
      <c r="K44" s="1">
        <v>697130.55</v>
      </c>
      <c r="L44" t="s">
        <v>59</v>
      </c>
      <c r="M44" t="s">
        <v>939</v>
      </c>
      <c r="N44" t="s">
        <v>61</v>
      </c>
      <c r="O44" t="s">
        <v>1914</v>
      </c>
      <c r="P44" t="s">
        <v>1915</v>
      </c>
      <c r="Q44" t="s">
        <v>1914</v>
      </c>
      <c r="S44" t="s">
        <v>1845</v>
      </c>
      <c r="T44" t="s">
        <v>1416</v>
      </c>
      <c r="U44" s="2">
        <v>44804</v>
      </c>
      <c r="V44" t="s">
        <v>112</v>
      </c>
      <c r="Z44" t="s">
        <v>1009</v>
      </c>
      <c r="AA44" t="s">
        <v>1009</v>
      </c>
      <c r="AB44" t="s">
        <v>1420</v>
      </c>
      <c r="AC44">
        <v>395470</v>
      </c>
      <c r="AD44" t="s">
        <v>66</v>
      </c>
      <c r="AE44" t="s">
        <v>1910</v>
      </c>
      <c r="AF44" t="s">
        <v>1911</v>
      </c>
      <c r="AG44" t="s">
        <v>1418</v>
      </c>
      <c r="AH44" s="2">
        <v>44926</v>
      </c>
      <c r="AK44">
        <v>0</v>
      </c>
      <c r="AM44" s="30">
        <f t="shared" si="0"/>
        <v>697130.55</v>
      </c>
      <c r="AN44" s="1">
        <f>VLOOKUP(LEFT(F44,1),환율!C:F,4,0)*AM44</f>
        <v>128718184.752</v>
      </c>
      <c r="AO44" s="114">
        <v>45199</v>
      </c>
      <c r="AP44" s="49" t="s">
        <v>1937</v>
      </c>
      <c r="AQ44" s="49" t="s">
        <v>1938</v>
      </c>
      <c r="AR44" s="49" t="s">
        <v>1940</v>
      </c>
      <c r="AS44" s="49" t="s">
        <v>1942</v>
      </c>
      <c r="AT44" s="49" t="s">
        <v>1943</v>
      </c>
      <c r="AV44" s="49">
        <f t="shared" si="1"/>
        <v>5</v>
      </c>
      <c r="AW44" s="49">
        <v>1</v>
      </c>
      <c r="AX44" s="1" t="str">
        <f t="shared" si="2"/>
        <v>KP20-K131191-0326</v>
      </c>
      <c r="AY44">
        <f>SUMIF('2022년 사업계획'!D:D,AX44,'2022년 사업계획'!R:R)</f>
        <v>58.251733903404954</v>
      </c>
      <c r="AZ44">
        <f t="shared" si="3"/>
        <v>1316.4571197845009</v>
      </c>
      <c r="BA44" s="77">
        <f t="shared" si="4"/>
        <v>4.4248865403941559E-2</v>
      </c>
      <c r="BB44" s="1">
        <f t="shared" si="5"/>
        <v>128718184.752</v>
      </c>
      <c r="BC44" s="1">
        <f t="shared" si="6"/>
        <v>5695633.6321309311</v>
      </c>
      <c r="BD44" s="1">
        <v>0</v>
      </c>
      <c r="BE44" s="1">
        <f t="shared" si="7"/>
        <v>5695633.6321309311</v>
      </c>
    </row>
    <row r="45" spans="1:57" x14ac:dyDescent="0.2">
      <c r="A45" s="6">
        <v>44866</v>
      </c>
      <c r="B45" s="7" t="s">
        <v>1414</v>
      </c>
      <c r="C45" s="7" t="s">
        <v>1415</v>
      </c>
      <c r="D45" s="7" t="s">
        <v>1416</v>
      </c>
      <c r="E45" s="69" t="s">
        <v>1417</v>
      </c>
      <c r="F45" s="69" t="s">
        <v>1916</v>
      </c>
      <c r="H45">
        <v>0</v>
      </c>
      <c r="I45" t="s">
        <v>1917</v>
      </c>
      <c r="J45" s="2">
        <v>44805</v>
      </c>
      <c r="K45" s="1">
        <v>900674.72</v>
      </c>
      <c r="L45" t="s">
        <v>59</v>
      </c>
      <c r="M45" t="s">
        <v>939</v>
      </c>
      <c r="N45" t="s">
        <v>61</v>
      </c>
      <c r="O45" t="s">
        <v>1918</v>
      </c>
      <c r="P45" t="s">
        <v>1919</v>
      </c>
      <c r="Q45" t="s">
        <v>1918</v>
      </c>
      <c r="S45" t="s">
        <v>1845</v>
      </c>
      <c r="T45" t="s">
        <v>1416</v>
      </c>
      <c r="U45" s="2">
        <v>44803</v>
      </c>
      <c r="V45" t="s">
        <v>112</v>
      </c>
      <c r="Z45" t="s">
        <v>1428</v>
      </c>
      <c r="AA45" t="s">
        <v>1428</v>
      </c>
      <c r="AB45" t="s">
        <v>1430</v>
      </c>
      <c r="AC45">
        <v>395471</v>
      </c>
      <c r="AD45" t="s">
        <v>66</v>
      </c>
      <c r="AE45" t="s">
        <v>1904</v>
      </c>
      <c r="AF45" t="s">
        <v>1905</v>
      </c>
      <c r="AG45" t="s">
        <v>1418</v>
      </c>
      <c r="AH45" s="2">
        <v>45009</v>
      </c>
      <c r="AK45">
        <v>0</v>
      </c>
      <c r="AM45" s="30">
        <f t="shared" si="0"/>
        <v>900674.72</v>
      </c>
      <c r="AN45" s="1">
        <f>VLOOKUP(LEFT(F45,1),환율!C:F,4,0)*AM45</f>
        <v>166300580.3008</v>
      </c>
      <c r="AO45" s="114">
        <v>45284</v>
      </c>
      <c r="AP45" s="49" t="s">
        <v>1989</v>
      </c>
      <c r="AQ45" s="49" t="s">
        <v>1990</v>
      </c>
      <c r="AR45" s="49" t="s">
        <v>1982</v>
      </c>
      <c r="AS45" s="49" t="s">
        <v>1979</v>
      </c>
      <c r="AT45" s="49" t="s">
        <v>2149</v>
      </c>
      <c r="AU45" s="49" t="s">
        <v>1952</v>
      </c>
      <c r="AV45" s="49">
        <f t="shared" si="1"/>
        <v>6</v>
      </c>
      <c r="AW45" s="49">
        <v>1</v>
      </c>
      <c r="AX45" s="1" t="str">
        <f t="shared" si="2"/>
        <v>KP20-K131191-0265</v>
      </c>
      <c r="AY45">
        <f>SUMIF('2022년 사업계획'!D:D,AX45,'2022년 사업계획'!R:R)</f>
        <v>266.71901399999996</v>
      </c>
      <c r="AZ45">
        <f t="shared" si="3"/>
        <v>1061.6307928635706</v>
      </c>
      <c r="BA45" s="77">
        <f t="shared" si="4"/>
        <v>0.2512351900424537</v>
      </c>
      <c r="BB45" s="1">
        <f t="shared" si="5"/>
        <v>166300580.3008</v>
      </c>
      <c r="BC45" s="1">
        <f t="shared" si="6"/>
        <v>41780557.896041818</v>
      </c>
      <c r="BD45" s="1">
        <v>0</v>
      </c>
      <c r="BE45" s="1">
        <f t="shared" si="7"/>
        <v>41780557.896041818</v>
      </c>
    </row>
    <row r="46" spans="1:57" x14ac:dyDescent="0.2">
      <c r="A46" s="6">
        <v>44866</v>
      </c>
      <c r="B46" s="69" t="s">
        <v>1414</v>
      </c>
      <c r="C46" s="69" t="s">
        <v>1415</v>
      </c>
      <c r="D46" s="69" t="s">
        <v>1416</v>
      </c>
      <c r="E46" s="69" t="s">
        <v>1417</v>
      </c>
      <c r="F46" s="69" t="s">
        <v>1920</v>
      </c>
      <c r="H46">
        <v>0</v>
      </c>
      <c r="I46" t="s">
        <v>1921</v>
      </c>
      <c r="J46" s="2">
        <v>44805</v>
      </c>
      <c r="K46" s="1">
        <v>689596.39</v>
      </c>
      <c r="L46" t="s">
        <v>59</v>
      </c>
      <c r="M46" t="s">
        <v>939</v>
      </c>
      <c r="N46" t="s">
        <v>61</v>
      </c>
      <c r="O46" t="s">
        <v>1922</v>
      </c>
      <c r="P46" t="s">
        <v>1915</v>
      </c>
      <c r="Q46" t="s">
        <v>1922</v>
      </c>
      <c r="S46" t="s">
        <v>1845</v>
      </c>
      <c r="T46" t="s">
        <v>1416</v>
      </c>
      <c r="U46" s="2">
        <v>44804</v>
      </c>
      <c r="V46" t="s">
        <v>112</v>
      </c>
      <c r="Z46" t="s">
        <v>1009</v>
      </c>
      <c r="AA46" t="s">
        <v>1009</v>
      </c>
      <c r="AB46" t="s">
        <v>1420</v>
      </c>
      <c r="AC46">
        <v>395472</v>
      </c>
      <c r="AD46" t="s">
        <v>66</v>
      </c>
      <c r="AE46" t="s">
        <v>1910</v>
      </c>
      <c r="AF46" t="s">
        <v>1911</v>
      </c>
      <c r="AG46" t="s">
        <v>1418</v>
      </c>
      <c r="AH46" s="2">
        <v>44926</v>
      </c>
      <c r="AK46">
        <v>0</v>
      </c>
      <c r="AM46" s="30">
        <f t="shared" si="0"/>
        <v>689596.39</v>
      </c>
      <c r="AN46" s="1">
        <f>VLOOKUP(LEFT(F46,1),환율!C:F,4,0)*AM46</f>
        <v>127327077.4496</v>
      </c>
      <c r="AO46" s="114">
        <v>45199</v>
      </c>
      <c r="AP46" s="49" t="s">
        <v>1937</v>
      </c>
      <c r="AQ46" s="49" t="s">
        <v>1938</v>
      </c>
      <c r="AR46" s="49" t="s">
        <v>1940</v>
      </c>
      <c r="AS46" s="49" t="s">
        <v>1942</v>
      </c>
      <c r="AT46" s="49" t="s">
        <v>1943</v>
      </c>
      <c r="AV46" s="49">
        <f t="shared" si="1"/>
        <v>5</v>
      </c>
      <c r="AW46" s="49">
        <v>1</v>
      </c>
      <c r="AX46" s="1" t="str">
        <f t="shared" si="2"/>
        <v>KP20-K131191-0326</v>
      </c>
      <c r="AY46">
        <f>SUMIF('2022년 사업계획'!D:D,AX46,'2022년 사업계획'!R:R)</f>
        <v>58.251733903404954</v>
      </c>
      <c r="AZ46">
        <f t="shared" si="3"/>
        <v>1316.4571197845009</v>
      </c>
      <c r="BA46" s="77">
        <f t="shared" si="4"/>
        <v>4.4248865403941559E-2</v>
      </c>
      <c r="BB46" s="1">
        <f t="shared" si="5"/>
        <v>127327077.4496</v>
      </c>
      <c r="BC46" s="1">
        <f t="shared" si="6"/>
        <v>5634078.7123445924</v>
      </c>
      <c r="BD46" s="1">
        <v>0</v>
      </c>
      <c r="BE46" s="1">
        <f t="shared" si="7"/>
        <v>5634078.7123445924</v>
      </c>
    </row>
    <row r="47" spans="1:57" x14ac:dyDescent="0.2">
      <c r="A47" s="6">
        <v>44866</v>
      </c>
      <c r="B47" s="7" t="s">
        <v>1414</v>
      </c>
      <c r="C47" s="7" t="s">
        <v>1415</v>
      </c>
      <c r="D47" s="7" t="s">
        <v>1416</v>
      </c>
      <c r="E47" s="69" t="s">
        <v>1417</v>
      </c>
      <c r="F47" s="69" t="s">
        <v>1923</v>
      </c>
      <c r="H47">
        <v>0</v>
      </c>
      <c r="I47" t="s">
        <v>1924</v>
      </c>
      <c r="J47" s="2">
        <v>44805</v>
      </c>
      <c r="K47" s="1">
        <v>837089.7</v>
      </c>
      <c r="L47" t="s">
        <v>59</v>
      </c>
      <c r="M47" t="s">
        <v>939</v>
      </c>
      <c r="N47" t="s">
        <v>61</v>
      </c>
      <c r="O47" t="s">
        <v>1925</v>
      </c>
      <c r="P47" t="s">
        <v>1926</v>
      </c>
      <c r="Q47" t="s">
        <v>1925</v>
      </c>
      <c r="S47" t="s">
        <v>1845</v>
      </c>
      <c r="T47" t="s">
        <v>1416</v>
      </c>
      <c r="U47" s="2">
        <v>44803</v>
      </c>
      <c r="V47" t="s">
        <v>112</v>
      </c>
      <c r="Z47" t="s">
        <v>1009</v>
      </c>
      <c r="AA47" t="s">
        <v>1009</v>
      </c>
      <c r="AB47" t="s">
        <v>1420</v>
      </c>
      <c r="AC47">
        <v>395473</v>
      </c>
      <c r="AD47" t="s">
        <v>66</v>
      </c>
      <c r="AE47" t="s">
        <v>1904</v>
      </c>
      <c r="AF47" t="s">
        <v>1905</v>
      </c>
      <c r="AG47" t="s">
        <v>1418</v>
      </c>
      <c r="AH47" s="2">
        <v>45009</v>
      </c>
      <c r="AK47">
        <v>0</v>
      </c>
      <c r="AM47" s="30">
        <f t="shared" si="0"/>
        <v>837089.7</v>
      </c>
      <c r="AN47" s="1">
        <f>VLOOKUP(LEFT(F47,1),환율!C:F,4,0)*AM47</f>
        <v>154560242.20799997</v>
      </c>
      <c r="AO47" s="114">
        <v>45284</v>
      </c>
      <c r="AP47" s="49" t="s">
        <v>1989</v>
      </c>
      <c r="AQ47" s="49" t="s">
        <v>1990</v>
      </c>
      <c r="AR47" s="49" t="s">
        <v>1982</v>
      </c>
      <c r="AS47" s="49" t="s">
        <v>1979</v>
      </c>
      <c r="AT47" s="49" t="s">
        <v>2149</v>
      </c>
      <c r="AU47" s="49" t="s">
        <v>1952</v>
      </c>
      <c r="AV47" s="49">
        <f t="shared" si="1"/>
        <v>6</v>
      </c>
      <c r="AW47" s="49">
        <v>1</v>
      </c>
      <c r="AX47" s="1" t="str">
        <f t="shared" si="2"/>
        <v>KP20-K131191-0265</v>
      </c>
      <c r="AY47">
        <f>SUMIF('2022년 사업계획'!D:D,AX47,'2022년 사업계획'!R:R)</f>
        <v>266.71901399999996</v>
      </c>
      <c r="AZ47">
        <f t="shared" si="3"/>
        <v>1061.6307928635706</v>
      </c>
      <c r="BA47" s="77">
        <f t="shared" si="4"/>
        <v>0.2512351900424537</v>
      </c>
      <c r="BB47" s="1">
        <f t="shared" si="5"/>
        <v>154560242.20799997</v>
      </c>
      <c r="BC47" s="1">
        <f t="shared" si="6"/>
        <v>38830971.824134551</v>
      </c>
      <c r="BD47" s="1">
        <v>0</v>
      </c>
      <c r="BE47" s="1">
        <f t="shared" si="7"/>
        <v>38830971.824134551</v>
      </c>
    </row>
    <row r="48" spans="1:57" x14ac:dyDescent="0.2">
      <c r="A48" s="6">
        <v>44866</v>
      </c>
      <c r="B48" s="69" t="s">
        <v>1414</v>
      </c>
      <c r="C48" s="69" t="s">
        <v>1415</v>
      </c>
      <c r="D48" s="69" t="s">
        <v>1416</v>
      </c>
      <c r="E48" s="69" t="s">
        <v>1417</v>
      </c>
      <c r="F48" s="69" t="s">
        <v>1927</v>
      </c>
      <c r="H48">
        <v>0</v>
      </c>
      <c r="I48" t="s">
        <v>1928</v>
      </c>
      <c r="J48" s="2">
        <v>44805</v>
      </c>
      <c r="K48" s="1">
        <v>591105.11</v>
      </c>
      <c r="L48" t="s">
        <v>59</v>
      </c>
      <c r="M48" t="s">
        <v>939</v>
      </c>
      <c r="N48" t="s">
        <v>61</v>
      </c>
      <c r="O48" t="s">
        <v>1929</v>
      </c>
      <c r="P48" t="s">
        <v>1930</v>
      </c>
      <c r="Q48" t="s">
        <v>1929</v>
      </c>
      <c r="S48" t="s">
        <v>1845</v>
      </c>
      <c r="T48" t="s">
        <v>1416</v>
      </c>
      <c r="U48" s="2">
        <v>44804</v>
      </c>
      <c r="V48" t="s">
        <v>112</v>
      </c>
      <c r="Z48" t="s">
        <v>1452</v>
      </c>
      <c r="AA48" t="s">
        <v>1452</v>
      </c>
      <c r="AB48" t="s">
        <v>1454</v>
      </c>
      <c r="AC48">
        <v>395475</v>
      </c>
      <c r="AD48" t="s">
        <v>66</v>
      </c>
      <c r="AE48" t="s">
        <v>1910</v>
      </c>
      <c r="AF48" t="s">
        <v>1911</v>
      </c>
      <c r="AG48" t="s">
        <v>1418</v>
      </c>
      <c r="AH48" s="2">
        <v>44926</v>
      </c>
      <c r="AK48">
        <v>0</v>
      </c>
      <c r="AM48" s="30">
        <f t="shared" si="0"/>
        <v>591105.11</v>
      </c>
      <c r="AN48" s="1">
        <f>VLOOKUP(LEFT(F48,1),환율!C:F,4,0)*AM48</f>
        <v>109141647.51039998</v>
      </c>
      <c r="AO48" s="114">
        <v>45199</v>
      </c>
      <c r="AP48" s="49" t="s">
        <v>1937</v>
      </c>
      <c r="AQ48" s="49" t="s">
        <v>1938</v>
      </c>
      <c r="AR48" s="49" t="s">
        <v>1940</v>
      </c>
      <c r="AS48" s="49" t="s">
        <v>1942</v>
      </c>
      <c r="AT48" s="49" t="s">
        <v>1943</v>
      </c>
      <c r="AV48" s="49">
        <f t="shared" si="1"/>
        <v>5</v>
      </c>
      <c r="AW48" s="49">
        <v>1</v>
      </c>
      <c r="AX48" s="1" t="str">
        <f t="shared" si="2"/>
        <v>KP20-K131191-0326</v>
      </c>
      <c r="AY48">
        <f>SUMIF('2022년 사업계획'!D:D,AX48,'2022년 사업계획'!R:R)</f>
        <v>58.251733903404954</v>
      </c>
      <c r="AZ48">
        <f t="shared" si="3"/>
        <v>1316.4571197845009</v>
      </c>
      <c r="BA48" s="77">
        <f t="shared" si="4"/>
        <v>4.4248865403941559E-2</v>
      </c>
      <c r="BB48" s="1">
        <f t="shared" si="5"/>
        <v>109141647.51039998</v>
      </c>
      <c r="BC48" s="1">
        <f t="shared" si="6"/>
        <v>4829394.0706521226</v>
      </c>
      <c r="BD48" s="1">
        <v>0</v>
      </c>
      <c r="BE48" s="1">
        <f t="shared" si="7"/>
        <v>4829394.0706521226</v>
      </c>
    </row>
    <row r="49" spans="1:58" x14ac:dyDescent="0.2">
      <c r="A49" s="6">
        <v>44866</v>
      </c>
      <c r="B49" s="69" t="s">
        <v>1414</v>
      </c>
      <c r="C49" s="69" t="s">
        <v>1415</v>
      </c>
      <c r="D49" s="69" t="s">
        <v>1416</v>
      </c>
      <c r="E49" s="69" t="s">
        <v>1417</v>
      </c>
      <c r="F49" s="69" t="s">
        <v>1931</v>
      </c>
      <c r="H49">
        <v>0</v>
      </c>
      <c r="I49" t="s">
        <v>1932</v>
      </c>
      <c r="J49" s="2">
        <v>44805</v>
      </c>
      <c r="K49" s="1">
        <v>1549818.06</v>
      </c>
      <c r="L49" t="s">
        <v>59</v>
      </c>
      <c r="M49" t="s">
        <v>939</v>
      </c>
      <c r="N49" t="s">
        <v>61</v>
      </c>
      <c r="O49" t="s">
        <v>1933</v>
      </c>
      <c r="P49" t="s">
        <v>1934</v>
      </c>
      <c r="Q49" t="s">
        <v>1933</v>
      </c>
      <c r="S49" t="s">
        <v>1845</v>
      </c>
      <c r="T49" t="s">
        <v>1416</v>
      </c>
      <c r="U49" s="2">
        <v>44804</v>
      </c>
      <c r="V49" t="s">
        <v>112</v>
      </c>
      <c r="Z49" t="s">
        <v>1428</v>
      </c>
      <c r="AA49" t="s">
        <v>1428</v>
      </c>
      <c r="AB49" t="s">
        <v>1430</v>
      </c>
      <c r="AC49">
        <v>395476</v>
      </c>
      <c r="AD49" t="s">
        <v>66</v>
      </c>
      <c r="AE49" t="s">
        <v>1910</v>
      </c>
      <c r="AF49" t="s">
        <v>1911</v>
      </c>
      <c r="AG49" t="s">
        <v>1418</v>
      </c>
      <c r="AH49" s="2">
        <v>44926</v>
      </c>
      <c r="AK49">
        <v>0</v>
      </c>
      <c r="AM49" s="30">
        <f t="shared" si="0"/>
        <v>1549818.06</v>
      </c>
      <c r="AN49" s="1">
        <f>VLOOKUP(LEFT(F49,1),환율!C:F,4,0)*AM49</f>
        <v>286158406.5984</v>
      </c>
      <c r="AO49" s="114">
        <v>45199</v>
      </c>
      <c r="AP49" s="49" t="s">
        <v>1937</v>
      </c>
      <c r="AQ49" s="49" t="s">
        <v>1938</v>
      </c>
      <c r="AR49" s="49" t="s">
        <v>1940</v>
      </c>
      <c r="AS49" s="49" t="s">
        <v>1942</v>
      </c>
      <c r="AT49" s="49" t="s">
        <v>1943</v>
      </c>
      <c r="AV49" s="49">
        <f t="shared" si="1"/>
        <v>5</v>
      </c>
      <c r="AW49" s="49">
        <v>1</v>
      </c>
      <c r="AX49" s="1" t="str">
        <f t="shared" si="2"/>
        <v>KP20-K131191-0326</v>
      </c>
      <c r="AY49">
        <f>SUMIF('2022년 사업계획'!D:D,AX49,'2022년 사업계획'!R:R)</f>
        <v>58.251733903404954</v>
      </c>
      <c r="AZ49">
        <f t="shared" si="3"/>
        <v>1316.4571197845009</v>
      </c>
      <c r="BA49" s="77">
        <f t="shared" si="4"/>
        <v>4.4248865403941559E-2</v>
      </c>
      <c r="BB49" s="1">
        <f t="shared" si="5"/>
        <v>286158406.5984</v>
      </c>
      <c r="BC49" s="1">
        <f t="shared" si="6"/>
        <v>12662184.817778984</v>
      </c>
      <c r="BD49" s="1">
        <v>0</v>
      </c>
      <c r="BE49" s="1">
        <f t="shared" si="7"/>
        <v>12662184.817778984</v>
      </c>
    </row>
    <row r="50" spans="1:58" s="3" customFormat="1" x14ac:dyDescent="0.2">
      <c r="A50" s="6">
        <v>44866</v>
      </c>
      <c r="B50" s="7" t="s">
        <v>1414</v>
      </c>
      <c r="C50" s="7" t="s">
        <v>1415</v>
      </c>
      <c r="D50" s="7" t="s">
        <v>1416</v>
      </c>
      <c r="E50" s="7" t="s">
        <v>1417</v>
      </c>
      <c r="F50" s="121" t="s">
        <v>7777</v>
      </c>
      <c r="G50"/>
      <c r="I50" s="3" t="s">
        <v>1944</v>
      </c>
      <c r="K50" s="5">
        <v>4918542.2699999996</v>
      </c>
      <c r="L50" s="3" t="s">
        <v>1935</v>
      </c>
      <c r="AM50" s="30">
        <f>+K50+AL50</f>
        <v>4918542.2699999996</v>
      </c>
      <c r="AN50" s="1">
        <f>VLOOKUP(LEFT(F50,1),환율!C:F,4,0)*AM50</f>
        <v>908159644.73279989</v>
      </c>
      <c r="AO50" s="114">
        <v>44956</v>
      </c>
      <c r="AP50" s="49" t="s">
        <v>1937</v>
      </c>
      <c r="AQ50" s="49" t="s">
        <v>1938</v>
      </c>
      <c r="AR50" s="49" t="s">
        <v>1940</v>
      </c>
      <c r="AS50" s="49" t="s">
        <v>1942</v>
      </c>
      <c r="AT50" s="49" t="s">
        <v>1943</v>
      </c>
      <c r="AU50" s="49"/>
      <c r="AV50" s="49">
        <f t="shared" si="1"/>
        <v>5</v>
      </c>
      <c r="AW50" s="49">
        <v>1</v>
      </c>
      <c r="AX50" s="1" t="str">
        <f t="shared" si="2"/>
        <v>KP20-K131191-0326</v>
      </c>
      <c r="AY50">
        <f>SUMIF('2022년 사업계획'!D:D,AX50,'2022년 사업계획'!R:R)</f>
        <v>58.251733903404954</v>
      </c>
      <c r="AZ50">
        <f t="shared" si="3"/>
        <v>1316.4571197845009</v>
      </c>
      <c r="BA50" s="77">
        <f t="shared" si="4"/>
        <v>4.4248865403941559E-2</v>
      </c>
      <c r="BB50" s="1">
        <f t="shared" si="5"/>
        <v>908159644.73279989</v>
      </c>
      <c r="BC50" s="1">
        <f t="shared" si="6"/>
        <v>40185033.885073043</v>
      </c>
      <c r="BD50" s="1">
        <v>0</v>
      </c>
      <c r="BE50" s="1">
        <f t="shared" si="7"/>
        <v>40185033.885073043</v>
      </c>
      <c r="BF50"/>
    </row>
    <row r="51" spans="1:58" x14ac:dyDescent="0.2">
      <c r="A51" s="6">
        <v>44866</v>
      </c>
      <c r="B51" t="s">
        <v>940</v>
      </c>
      <c r="C51" t="s">
        <v>941</v>
      </c>
      <c r="D51" t="s">
        <v>942</v>
      </c>
      <c r="E51" t="s">
        <v>943</v>
      </c>
      <c r="F51" t="s">
        <v>2487</v>
      </c>
      <c r="H51">
        <v>0</v>
      </c>
      <c r="I51" t="s">
        <v>2488</v>
      </c>
      <c r="J51" s="2">
        <v>44866</v>
      </c>
      <c r="K51" s="1">
        <v>18400</v>
      </c>
      <c r="L51" t="s">
        <v>59</v>
      </c>
      <c r="M51" t="s">
        <v>939</v>
      </c>
      <c r="N51" t="s">
        <v>61</v>
      </c>
      <c r="O51" t="s">
        <v>2489</v>
      </c>
      <c r="P51" t="s">
        <v>2490</v>
      </c>
      <c r="Q51" t="s">
        <v>2489</v>
      </c>
      <c r="S51" t="s">
        <v>1838</v>
      </c>
      <c r="T51" t="s">
        <v>942</v>
      </c>
      <c r="U51" s="2">
        <v>44510</v>
      </c>
      <c r="V51" t="s">
        <v>1693</v>
      </c>
      <c r="W51" t="s">
        <v>1694</v>
      </c>
      <c r="X51" s="2">
        <v>44706</v>
      </c>
      <c r="Y51" t="s">
        <v>2491</v>
      </c>
      <c r="Z51" t="s">
        <v>959</v>
      </c>
      <c r="AA51" t="s">
        <v>959</v>
      </c>
      <c r="AB51" t="s">
        <v>961</v>
      </c>
      <c r="AC51">
        <v>428250</v>
      </c>
      <c r="AD51" t="s">
        <v>66</v>
      </c>
      <c r="AE51" t="s">
        <v>2492</v>
      </c>
      <c r="AF51" t="s">
        <v>2493</v>
      </c>
      <c r="AG51" t="s">
        <v>944</v>
      </c>
      <c r="AH51" s="2">
        <v>44560</v>
      </c>
      <c r="AK51">
        <v>0</v>
      </c>
      <c r="AM51" s="30">
        <f>+K51+AL51</f>
        <v>18400</v>
      </c>
      <c r="AN51" s="1">
        <f>VLOOKUP(LEFT(F51,1),환율!C:F,4,0)*AM51</f>
        <v>24499600</v>
      </c>
      <c r="AO51" s="202">
        <v>44926</v>
      </c>
      <c r="AP51" s="49" t="s">
        <v>1962</v>
      </c>
      <c r="AQ51" s="49" t="s">
        <v>1963</v>
      </c>
      <c r="AV51" s="49">
        <f t="shared" si="1"/>
        <v>2</v>
      </c>
      <c r="AW51" s="49">
        <v>1</v>
      </c>
      <c r="AX51" s="1" t="str">
        <f t="shared" si="2"/>
        <v>KP17-K131191-1000</v>
      </c>
      <c r="AY51">
        <f>SUMIF('2022년 사업계획'!D:D,AX51,'2022년 사업계획'!R:R)</f>
        <v>327.67422074270246</v>
      </c>
      <c r="AZ51">
        <f t="shared" si="3"/>
        <v>919.72510111569773</v>
      </c>
      <c r="BA51" s="77">
        <f t="shared" si="4"/>
        <v>0.35627408705623914</v>
      </c>
      <c r="BB51" s="1">
        <f t="shared" si="5"/>
        <v>24499600</v>
      </c>
      <c r="BC51" s="1">
        <f t="shared" si="6"/>
        <v>8728572.6232430357</v>
      </c>
      <c r="BD51" s="1">
        <f>BC51/96</f>
        <v>90922.631492114961</v>
      </c>
      <c r="BE51" s="1">
        <f t="shared" si="7"/>
        <v>8637649.9917509202</v>
      </c>
    </row>
    <row r="52" spans="1:58" x14ac:dyDescent="0.2">
      <c r="A52" s="6">
        <v>44866</v>
      </c>
      <c r="B52" t="s">
        <v>1414</v>
      </c>
      <c r="C52" t="s">
        <v>1415</v>
      </c>
      <c r="D52" t="s">
        <v>1416</v>
      </c>
      <c r="E52" t="s">
        <v>1417</v>
      </c>
      <c r="F52" t="s">
        <v>2494</v>
      </c>
      <c r="H52">
        <v>0</v>
      </c>
      <c r="I52" t="s">
        <v>2495</v>
      </c>
      <c r="J52" s="2">
        <v>44866</v>
      </c>
      <c r="K52" s="1">
        <v>2799400.89</v>
      </c>
      <c r="L52" t="s">
        <v>59</v>
      </c>
      <c r="M52" t="s">
        <v>939</v>
      </c>
      <c r="N52" t="s">
        <v>61</v>
      </c>
      <c r="O52" t="s">
        <v>2496</v>
      </c>
      <c r="P52" t="s">
        <v>2497</v>
      </c>
      <c r="Q52" t="s">
        <v>2496</v>
      </c>
      <c r="S52" t="s">
        <v>1845</v>
      </c>
      <c r="T52" t="s">
        <v>1416</v>
      </c>
      <c r="U52" s="2">
        <v>44864</v>
      </c>
      <c r="V52" t="s">
        <v>112</v>
      </c>
      <c r="Z52" t="s">
        <v>1099</v>
      </c>
      <c r="AA52" t="s">
        <v>1099</v>
      </c>
      <c r="AB52" t="s">
        <v>1479</v>
      </c>
      <c r="AC52">
        <v>427977</v>
      </c>
      <c r="AD52" t="s">
        <v>66</v>
      </c>
      <c r="AE52" t="s">
        <v>2498</v>
      </c>
      <c r="AF52" t="s">
        <v>2499</v>
      </c>
      <c r="AG52" t="s">
        <v>1418</v>
      </c>
      <c r="AH52" s="2">
        <v>45015</v>
      </c>
      <c r="AK52">
        <v>0</v>
      </c>
      <c r="AM52" s="30">
        <f t="shared" ref="AM52:AM61" si="8">+K52+AL52</f>
        <v>2799400.89</v>
      </c>
      <c r="AN52" s="1">
        <f>VLOOKUP(LEFT(F52,1),환율!C:F,4,0)*AM52</f>
        <v>516881380.32959998</v>
      </c>
      <c r="AO52" s="114">
        <v>45321</v>
      </c>
      <c r="AP52" s="49" t="s">
        <v>2390</v>
      </c>
      <c r="AV52" s="49">
        <f t="shared" si="1"/>
        <v>1</v>
      </c>
      <c r="AW52" s="49">
        <v>1</v>
      </c>
      <c r="AX52" s="1" t="str">
        <f t="shared" si="2"/>
        <v>KP20-K131192-0263</v>
      </c>
      <c r="AY52">
        <f>SUMIF('2022년 사업계획'!D:D,AX52,'2022년 사업계획'!R:R)</f>
        <v>1737.8883166979199</v>
      </c>
      <c r="AZ52">
        <f t="shared" si="3"/>
        <v>1737.8883166979199</v>
      </c>
      <c r="BA52" s="77">
        <f t="shared" si="4"/>
        <v>1</v>
      </c>
      <c r="BB52" s="1">
        <f t="shared" si="5"/>
        <v>516881380.32959998</v>
      </c>
      <c r="BC52" s="1">
        <f t="shared" si="6"/>
        <v>516881380.32959998</v>
      </c>
      <c r="BD52" s="1">
        <v>0</v>
      </c>
      <c r="BE52" s="1">
        <f t="shared" si="7"/>
        <v>516881380.32959998</v>
      </c>
    </row>
    <row r="53" spans="1:58" x14ac:dyDescent="0.2">
      <c r="A53" s="6">
        <v>44866</v>
      </c>
      <c r="B53" t="s">
        <v>1414</v>
      </c>
      <c r="C53" t="s">
        <v>1415</v>
      </c>
      <c r="D53" t="s">
        <v>1416</v>
      </c>
      <c r="E53" t="s">
        <v>1417</v>
      </c>
      <c r="F53" t="s">
        <v>2500</v>
      </c>
      <c r="H53">
        <v>0</v>
      </c>
      <c r="I53" t="s">
        <v>2501</v>
      </c>
      <c r="J53" s="2">
        <v>44835</v>
      </c>
      <c r="K53" s="1">
        <v>129812.45</v>
      </c>
      <c r="L53" t="s">
        <v>59</v>
      </c>
      <c r="M53" t="s">
        <v>939</v>
      </c>
      <c r="N53" t="s">
        <v>61</v>
      </c>
      <c r="O53" t="s">
        <v>2502</v>
      </c>
      <c r="P53" t="s">
        <v>2503</v>
      </c>
      <c r="Q53" t="s">
        <v>2502</v>
      </c>
      <c r="S53" t="s">
        <v>1845</v>
      </c>
      <c r="T53" t="s">
        <v>1416</v>
      </c>
      <c r="U53" s="2">
        <v>44804</v>
      </c>
      <c r="V53" t="s">
        <v>112</v>
      </c>
      <c r="Z53" t="s">
        <v>989</v>
      </c>
      <c r="AA53" t="s">
        <v>989</v>
      </c>
      <c r="AB53" t="s">
        <v>1459</v>
      </c>
      <c r="AC53">
        <v>406288</v>
      </c>
      <c r="AD53" t="s">
        <v>66</v>
      </c>
      <c r="AE53" t="s">
        <v>1910</v>
      </c>
      <c r="AF53" t="s">
        <v>1911</v>
      </c>
      <c r="AG53" t="s">
        <v>1418</v>
      </c>
      <c r="AH53" s="2">
        <v>44926</v>
      </c>
      <c r="AK53">
        <v>0</v>
      </c>
      <c r="AM53" s="30">
        <f t="shared" si="8"/>
        <v>129812.45</v>
      </c>
      <c r="AN53" s="1">
        <f>VLOOKUP(LEFT(F53,1),환율!C:F,4,0)*AM53</f>
        <v>23968570.767999999</v>
      </c>
      <c r="AO53" s="114">
        <v>45199</v>
      </c>
      <c r="AP53" s="49" t="s">
        <v>1943</v>
      </c>
      <c r="AQ53" s="49" t="s">
        <v>1942</v>
      </c>
      <c r="AR53" s="49" t="s">
        <v>1940</v>
      </c>
      <c r="AS53" s="49" t="s">
        <v>1937</v>
      </c>
      <c r="AT53" s="49" t="s">
        <v>1938</v>
      </c>
      <c r="AU53" s="49" t="s">
        <v>1939</v>
      </c>
      <c r="AV53" s="49">
        <f t="shared" si="1"/>
        <v>6</v>
      </c>
      <c r="AW53" s="49">
        <v>1</v>
      </c>
      <c r="AX53" s="1" t="str">
        <f t="shared" si="2"/>
        <v>KP18-K131191-0781</v>
      </c>
      <c r="AY53">
        <f>SUMIF('2022년 사업계획'!D:D,AX53,'2022년 사업계획'!R:R)</f>
        <v>382.74256178334412</v>
      </c>
      <c r="AZ53">
        <f t="shared" si="3"/>
        <v>1364.12137493348</v>
      </c>
      <c r="BA53" s="77">
        <f t="shared" si="4"/>
        <v>0.28057808404476337</v>
      </c>
      <c r="BB53" s="1">
        <f t="shared" si="5"/>
        <v>23968570.767999999</v>
      </c>
      <c r="BC53" s="1">
        <f t="shared" si="6"/>
        <v>6725055.6633767625</v>
      </c>
      <c r="BD53" s="1">
        <v>0</v>
      </c>
      <c r="BE53" s="1">
        <f t="shared" si="7"/>
        <v>6725055.6633767625</v>
      </c>
    </row>
    <row r="54" spans="1:58" x14ac:dyDescent="0.2">
      <c r="A54" s="6">
        <v>44866</v>
      </c>
      <c r="B54" t="s">
        <v>62</v>
      </c>
      <c r="C54" t="s">
        <v>63</v>
      </c>
      <c r="D54" t="s">
        <v>330</v>
      </c>
      <c r="E54" t="s">
        <v>73</v>
      </c>
      <c r="F54" t="s">
        <v>2504</v>
      </c>
      <c r="H54">
        <v>0</v>
      </c>
      <c r="I54" t="s">
        <v>2505</v>
      </c>
      <c r="J54" s="2">
        <v>44880</v>
      </c>
      <c r="K54" s="1">
        <v>19460000</v>
      </c>
      <c r="L54" t="s">
        <v>59</v>
      </c>
      <c r="M54" t="s">
        <v>939</v>
      </c>
      <c r="N54" t="s">
        <v>61</v>
      </c>
      <c r="P54" t="s">
        <v>2506</v>
      </c>
      <c r="Q54">
        <v>47591</v>
      </c>
      <c r="R54" t="s">
        <v>2507</v>
      </c>
      <c r="S54" t="s">
        <v>1805</v>
      </c>
      <c r="T54" t="s">
        <v>330</v>
      </c>
      <c r="U54" s="2">
        <v>44848</v>
      </c>
      <c r="V54" t="s">
        <v>112</v>
      </c>
      <c r="Z54" t="s">
        <v>2508</v>
      </c>
      <c r="AA54" t="s">
        <v>381</v>
      </c>
      <c r="AB54" t="s">
        <v>382</v>
      </c>
      <c r="AC54">
        <v>409055</v>
      </c>
      <c r="AD54" t="s">
        <v>66</v>
      </c>
      <c r="AE54" t="s">
        <v>1806</v>
      </c>
      <c r="AF54" t="s">
        <v>1807</v>
      </c>
      <c r="AG54" t="s">
        <v>67</v>
      </c>
      <c r="AH54" s="2">
        <v>44915</v>
      </c>
      <c r="AK54">
        <v>0</v>
      </c>
      <c r="AM54" s="30">
        <f t="shared" si="8"/>
        <v>19460000</v>
      </c>
      <c r="AN54" s="1">
        <f>VLOOKUP(LEFT(F54,1),환율!C:F,4,0)*AM54</f>
        <v>19460000</v>
      </c>
      <c r="AO54" s="114">
        <v>44915</v>
      </c>
      <c r="AP54" s="49" t="s">
        <v>1953</v>
      </c>
      <c r="AQ54" s="49" t="s">
        <v>1985</v>
      </c>
      <c r="AR54" s="49" t="s">
        <v>1972</v>
      </c>
      <c r="AV54" s="49">
        <f t="shared" si="1"/>
        <v>3</v>
      </c>
      <c r="AW54" s="49">
        <v>1</v>
      </c>
      <c r="AX54" s="1" t="str">
        <f t="shared" si="2"/>
        <v>KP15-K131191-0666</v>
      </c>
      <c r="AY54">
        <f>SUMIF('2022년 사업계획'!D:D,AX54,'2022년 사업계획'!R:R)</f>
        <v>2.8523296000000005</v>
      </c>
      <c r="AZ54">
        <f t="shared" si="3"/>
        <v>155.2529309527543</v>
      </c>
      <c r="BA54" s="77">
        <f t="shared" si="4"/>
        <v>1.8372146551410392E-2</v>
      </c>
      <c r="BB54" s="1">
        <f t="shared" si="5"/>
        <v>19460000</v>
      </c>
      <c r="BC54" s="1">
        <f t="shared" si="6"/>
        <v>357521.97189044621</v>
      </c>
      <c r="BD54" s="1">
        <f>BC54/96</f>
        <v>3724.187207192148</v>
      </c>
      <c r="BE54" s="1">
        <f t="shared" si="7"/>
        <v>353797.78468325408</v>
      </c>
    </row>
    <row r="55" spans="1:58" x14ac:dyDescent="0.2">
      <c r="A55" s="6">
        <v>44866</v>
      </c>
      <c r="B55" t="s">
        <v>1414</v>
      </c>
      <c r="C55" t="s">
        <v>1415</v>
      </c>
      <c r="D55" t="s">
        <v>1416</v>
      </c>
      <c r="E55" t="s">
        <v>1417</v>
      </c>
      <c r="F55" t="s">
        <v>2509</v>
      </c>
      <c r="H55">
        <v>0</v>
      </c>
      <c r="I55" t="s">
        <v>2510</v>
      </c>
      <c r="J55" s="2">
        <v>44866</v>
      </c>
      <c r="K55" s="1">
        <v>11009387.810000001</v>
      </c>
      <c r="L55" t="s">
        <v>59</v>
      </c>
      <c r="M55" t="s">
        <v>939</v>
      </c>
      <c r="N55" t="s">
        <v>61</v>
      </c>
      <c r="O55" t="s">
        <v>2511</v>
      </c>
      <c r="P55" t="s">
        <v>2512</v>
      </c>
      <c r="Q55" t="s">
        <v>2511</v>
      </c>
      <c r="S55" t="s">
        <v>1845</v>
      </c>
      <c r="T55" t="s">
        <v>1416</v>
      </c>
      <c r="U55" s="2">
        <v>44864</v>
      </c>
      <c r="V55" t="s">
        <v>112</v>
      </c>
      <c r="Z55" t="s">
        <v>1009</v>
      </c>
      <c r="AA55" t="s">
        <v>1009</v>
      </c>
      <c r="AB55" t="s">
        <v>1420</v>
      </c>
      <c r="AC55">
        <v>427975</v>
      </c>
      <c r="AD55" t="s">
        <v>66</v>
      </c>
      <c r="AE55" t="s">
        <v>2498</v>
      </c>
      <c r="AF55" t="s">
        <v>2499</v>
      </c>
      <c r="AG55" t="s">
        <v>1418</v>
      </c>
      <c r="AH55" s="2">
        <v>45015</v>
      </c>
      <c r="AK55">
        <v>0</v>
      </c>
      <c r="AM55" s="30">
        <f t="shared" si="8"/>
        <v>11009387.810000001</v>
      </c>
      <c r="AN55" s="1">
        <f>VLOOKUP(LEFT(F55,1),환율!C:F,4,0)*AM55</f>
        <v>2032773365.2384</v>
      </c>
      <c r="AO55" s="114">
        <v>45321</v>
      </c>
      <c r="AP55" s="49" t="s">
        <v>2390</v>
      </c>
      <c r="AV55" s="49">
        <f t="shared" si="1"/>
        <v>1</v>
      </c>
      <c r="AW55" s="49">
        <v>1</v>
      </c>
      <c r="AX55" s="1" t="str">
        <f t="shared" si="2"/>
        <v>KP20-K131192-0263</v>
      </c>
      <c r="AY55">
        <f>SUMIF('2022년 사업계획'!D:D,AX55,'2022년 사업계획'!R:R)</f>
        <v>1737.8883166979199</v>
      </c>
      <c r="AZ55">
        <f t="shared" si="3"/>
        <v>1737.8883166979199</v>
      </c>
      <c r="BA55" s="77">
        <f t="shared" si="4"/>
        <v>1</v>
      </c>
      <c r="BB55" s="1">
        <f t="shared" si="5"/>
        <v>2032773365.2384</v>
      </c>
      <c r="BC55" s="1">
        <f t="shared" si="6"/>
        <v>2032773365.2384</v>
      </c>
      <c r="BD55" s="1">
        <v>0</v>
      </c>
      <c r="BE55" s="1">
        <f t="shared" si="7"/>
        <v>2032773365.2384</v>
      </c>
    </row>
    <row r="56" spans="1:58" x14ac:dyDescent="0.2">
      <c r="A56" s="6">
        <v>44866</v>
      </c>
      <c r="B56" t="s">
        <v>1414</v>
      </c>
      <c r="C56" t="s">
        <v>1415</v>
      </c>
      <c r="D56" t="s">
        <v>1416</v>
      </c>
      <c r="E56" t="s">
        <v>1417</v>
      </c>
      <c r="F56" t="s">
        <v>2513</v>
      </c>
      <c r="H56">
        <v>0</v>
      </c>
      <c r="I56" t="s">
        <v>2514</v>
      </c>
      <c r="J56" s="2">
        <v>44866</v>
      </c>
      <c r="K56" s="1">
        <v>465473.58</v>
      </c>
      <c r="L56" t="s">
        <v>59</v>
      </c>
      <c r="M56" t="s">
        <v>939</v>
      </c>
      <c r="N56" t="s">
        <v>61</v>
      </c>
      <c r="O56" t="s">
        <v>2515</v>
      </c>
      <c r="P56" t="s">
        <v>2497</v>
      </c>
      <c r="Q56" t="s">
        <v>2515</v>
      </c>
      <c r="S56" t="s">
        <v>1845</v>
      </c>
      <c r="T56" t="s">
        <v>1416</v>
      </c>
      <c r="U56" s="2">
        <v>44864</v>
      </c>
      <c r="V56" t="s">
        <v>112</v>
      </c>
      <c r="Z56" t="s">
        <v>1099</v>
      </c>
      <c r="AA56" t="s">
        <v>1099</v>
      </c>
      <c r="AB56" t="s">
        <v>1479</v>
      </c>
      <c r="AC56">
        <v>427978</v>
      </c>
      <c r="AD56" t="s">
        <v>66</v>
      </c>
      <c r="AE56" t="s">
        <v>2498</v>
      </c>
      <c r="AF56" t="s">
        <v>2499</v>
      </c>
      <c r="AG56" t="s">
        <v>1418</v>
      </c>
      <c r="AH56" s="2">
        <v>45015</v>
      </c>
      <c r="AK56">
        <v>0</v>
      </c>
      <c r="AM56" s="30">
        <f t="shared" si="8"/>
        <v>465473.58</v>
      </c>
      <c r="AN56" s="1">
        <f>VLOOKUP(LEFT(F56,1),환율!C:F,4,0)*AM56</f>
        <v>85945041.811199993</v>
      </c>
      <c r="AO56" s="114">
        <v>45321</v>
      </c>
      <c r="AP56" s="49" t="s">
        <v>2390</v>
      </c>
      <c r="AV56" s="49">
        <f t="shared" si="1"/>
        <v>1</v>
      </c>
      <c r="AW56" s="49">
        <v>1</v>
      </c>
      <c r="AX56" s="1" t="str">
        <f t="shared" si="2"/>
        <v>KP20-K131192-0263</v>
      </c>
      <c r="AY56">
        <f>SUMIF('2022년 사업계획'!D:D,AX56,'2022년 사업계획'!R:R)</f>
        <v>1737.8883166979199</v>
      </c>
      <c r="AZ56">
        <f t="shared" si="3"/>
        <v>1737.8883166979199</v>
      </c>
      <c r="BA56" s="77">
        <f t="shared" si="4"/>
        <v>1</v>
      </c>
      <c r="BB56" s="1">
        <f t="shared" si="5"/>
        <v>85945041.811199993</v>
      </c>
      <c r="BC56" s="1">
        <f t="shared" si="6"/>
        <v>85945041.811199993</v>
      </c>
      <c r="BD56" s="1">
        <v>0</v>
      </c>
      <c r="BE56" s="1">
        <f t="shared" si="7"/>
        <v>85945041.811199993</v>
      </c>
    </row>
    <row r="57" spans="1:58" x14ac:dyDescent="0.2">
      <c r="A57" s="6">
        <v>44866</v>
      </c>
      <c r="B57" t="s">
        <v>940</v>
      </c>
      <c r="C57" t="s">
        <v>941</v>
      </c>
      <c r="D57" t="s">
        <v>942</v>
      </c>
      <c r="E57" t="s">
        <v>943</v>
      </c>
      <c r="F57" t="s">
        <v>2516</v>
      </c>
      <c r="H57">
        <v>0</v>
      </c>
      <c r="I57" t="s">
        <v>2517</v>
      </c>
      <c r="J57" s="2">
        <v>44866</v>
      </c>
      <c r="K57" s="1">
        <v>18400</v>
      </c>
      <c r="L57" t="s">
        <v>59</v>
      </c>
      <c r="M57" t="s">
        <v>939</v>
      </c>
      <c r="N57" t="s">
        <v>61</v>
      </c>
      <c r="O57" t="s">
        <v>2518</v>
      </c>
      <c r="P57" t="s">
        <v>2490</v>
      </c>
      <c r="Q57" t="s">
        <v>2518</v>
      </c>
      <c r="S57" t="s">
        <v>1838</v>
      </c>
      <c r="T57" t="s">
        <v>942</v>
      </c>
      <c r="U57" s="2">
        <v>44510</v>
      </c>
      <c r="V57" t="s">
        <v>1693</v>
      </c>
      <c r="W57" t="s">
        <v>1694</v>
      </c>
      <c r="X57" s="2">
        <v>44706</v>
      </c>
      <c r="Y57" t="s">
        <v>2491</v>
      </c>
      <c r="Z57" t="s">
        <v>959</v>
      </c>
      <c r="AA57" t="s">
        <v>959</v>
      </c>
      <c r="AB57" t="s">
        <v>961</v>
      </c>
      <c r="AC57">
        <v>428251</v>
      </c>
      <c r="AD57" t="s">
        <v>66</v>
      </c>
      <c r="AE57" t="s">
        <v>2492</v>
      </c>
      <c r="AF57" t="s">
        <v>2493</v>
      </c>
      <c r="AG57" t="s">
        <v>944</v>
      </c>
      <c r="AH57" s="2">
        <v>44560</v>
      </c>
      <c r="AK57">
        <v>0</v>
      </c>
      <c r="AM57" s="30">
        <f t="shared" si="8"/>
        <v>18400</v>
      </c>
      <c r="AN57" s="1">
        <f>VLOOKUP(LEFT(F57,1),환율!C:F,4,0)*AM57</f>
        <v>24499600</v>
      </c>
      <c r="AO57" s="202">
        <v>44926</v>
      </c>
      <c r="AP57" s="49" t="s">
        <v>1962</v>
      </c>
      <c r="AQ57" s="49" t="s">
        <v>1963</v>
      </c>
      <c r="AV57" s="49">
        <f t="shared" si="1"/>
        <v>2</v>
      </c>
      <c r="AW57" s="49">
        <v>1</v>
      </c>
      <c r="AX57" s="1" t="str">
        <f t="shared" si="2"/>
        <v>KP17-K131191-1000</v>
      </c>
      <c r="AY57">
        <f>SUMIF('2022년 사업계획'!D:D,AX57,'2022년 사업계획'!R:R)</f>
        <v>327.67422074270246</v>
      </c>
      <c r="AZ57">
        <f t="shared" si="3"/>
        <v>919.72510111569773</v>
      </c>
      <c r="BA57" s="77">
        <f t="shared" si="4"/>
        <v>0.35627408705623914</v>
      </c>
      <c r="BB57" s="1">
        <f t="shared" si="5"/>
        <v>24499600</v>
      </c>
      <c r="BC57" s="1">
        <f t="shared" si="6"/>
        <v>8728572.6232430357</v>
      </c>
      <c r="BD57" s="1">
        <f>BC57/96</f>
        <v>90922.631492114961</v>
      </c>
      <c r="BE57" s="1">
        <f t="shared" si="7"/>
        <v>8637649.9917509202</v>
      </c>
    </row>
    <row r="58" spans="1:58" x14ac:dyDescent="0.2">
      <c r="A58" s="6">
        <v>44866</v>
      </c>
      <c r="B58" s="7" t="s">
        <v>1414</v>
      </c>
      <c r="C58" s="7" t="s">
        <v>1415</v>
      </c>
      <c r="D58" s="7" t="s">
        <v>1416</v>
      </c>
      <c r="E58" s="7" t="s">
        <v>1417</v>
      </c>
      <c r="F58" s="121" t="s">
        <v>7781</v>
      </c>
      <c r="I58" s="121" t="s">
        <v>7780</v>
      </c>
      <c r="J58" s="4"/>
      <c r="K58" s="5">
        <v>269336.45</v>
      </c>
      <c r="L58" s="121" t="s">
        <v>1935</v>
      </c>
      <c r="U58" s="2"/>
      <c r="X58" s="2"/>
      <c r="AH58" s="2"/>
      <c r="AM58" s="30">
        <f t="shared" si="8"/>
        <v>269336.45</v>
      </c>
      <c r="AN58" s="1">
        <f>VLOOKUP(LEFT(F58,1),환율!C:F,4,0)*AM58</f>
        <v>49730282.127999999</v>
      </c>
      <c r="AO58" s="114">
        <v>45321</v>
      </c>
      <c r="AP58" s="49" t="s">
        <v>2390</v>
      </c>
      <c r="AV58" s="49">
        <f t="shared" si="1"/>
        <v>1</v>
      </c>
      <c r="AW58" s="49">
        <v>1</v>
      </c>
      <c r="AX58" s="1" t="str">
        <f t="shared" si="2"/>
        <v>KP20-K131192-0263</v>
      </c>
      <c r="AY58">
        <f>SUMIF('2022년 사업계획'!D:D,AX58,'2022년 사업계획'!R:R)</f>
        <v>1737.8883166979199</v>
      </c>
      <c r="AZ58">
        <f t="shared" si="3"/>
        <v>1737.8883166979199</v>
      </c>
      <c r="BA58" s="77">
        <f t="shared" si="4"/>
        <v>1</v>
      </c>
      <c r="BB58" s="1">
        <f t="shared" si="5"/>
        <v>49730282.127999999</v>
      </c>
      <c r="BC58" s="1">
        <f t="shared" si="6"/>
        <v>49730282.127999999</v>
      </c>
      <c r="BD58" s="1">
        <v>0</v>
      </c>
      <c r="BE58" s="1">
        <f t="shared" si="7"/>
        <v>49730282.127999999</v>
      </c>
    </row>
    <row r="59" spans="1:58" x14ac:dyDescent="0.2">
      <c r="A59" s="6">
        <v>44866</v>
      </c>
      <c r="B59" s="7" t="s">
        <v>1414</v>
      </c>
      <c r="C59" s="7" t="s">
        <v>1415</v>
      </c>
      <c r="D59" s="7" t="s">
        <v>1416</v>
      </c>
      <c r="E59" s="7" t="s">
        <v>1417</v>
      </c>
      <c r="F59" s="121" t="s">
        <v>7782</v>
      </c>
      <c r="I59" s="121" t="s">
        <v>7779</v>
      </c>
      <c r="J59" s="4"/>
      <c r="K59" s="5">
        <v>562915.75</v>
      </c>
      <c r="L59" s="121" t="s">
        <v>1935</v>
      </c>
      <c r="U59" s="2"/>
      <c r="X59" s="2"/>
      <c r="AH59" s="2"/>
      <c r="AM59" s="30">
        <f t="shared" si="8"/>
        <v>562915.75</v>
      </c>
      <c r="AN59" s="1">
        <f>VLOOKUP(LEFT(F59,1),환율!C:F,4,0)*AM59</f>
        <v>103936764.08</v>
      </c>
      <c r="AO59" s="114">
        <v>45284</v>
      </c>
      <c r="AP59" s="49" t="s">
        <v>1989</v>
      </c>
      <c r="AQ59" s="49" t="s">
        <v>1990</v>
      </c>
      <c r="AR59" s="49" t="s">
        <v>1982</v>
      </c>
      <c r="AS59" s="49" t="s">
        <v>1979</v>
      </c>
      <c r="AT59" s="49" t="s">
        <v>2149</v>
      </c>
      <c r="AU59" s="49" t="s">
        <v>1952</v>
      </c>
      <c r="AV59" s="49">
        <f t="shared" si="1"/>
        <v>6</v>
      </c>
      <c r="AW59" s="49">
        <v>1</v>
      </c>
      <c r="AX59" s="1" t="str">
        <f t="shared" si="2"/>
        <v>KP20-K131191-0265</v>
      </c>
      <c r="AY59">
        <f>SUMIF('2022년 사업계획'!D:D,AX59,'2022년 사업계획'!R:R)</f>
        <v>266.71901399999996</v>
      </c>
      <c r="AZ59">
        <f t="shared" si="3"/>
        <v>1061.6307928635706</v>
      </c>
      <c r="BA59" s="77">
        <f t="shared" si="4"/>
        <v>0.2512351900424537</v>
      </c>
      <c r="BB59" s="1">
        <f t="shared" si="5"/>
        <v>103936764.08</v>
      </c>
      <c r="BC59" s="1">
        <f t="shared" si="6"/>
        <v>26112572.676036477</v>
      </c>
      <c r="BD59" s="1">
        <v>0</v>
      </c>
      <c r="BE59" s="1">
        <f t="shared" si="7"/>
        <v>26112572.676036477</v>
      </c>
    </row>
    <row r="60" spans="1:58" x14ac:dyDescent="0.2">
      <c r="A60" s="6">
        <v>44866</v>
      </c>
      <c r="B60" s="7" t="s">
        <v>1414</v>
      </c>
      <c r="C60" s="7" t="s">
        <v>1415</v>
      </c>
      <c r="D60" s="7" t="s">
        <v>1416</v>
      </c>
      <c r="E60" s="7" t="s">
        <v>1417</v>
      </c>
      <c r="F60" s="121" t="s">
        <v>7783</v>
      </c>
      <c r="I60" s="121" t="s">
        <v>7786</v>
      </c>
      <c r="J60" s="4"/>
      <c r="K60" s="5">
        <v>47873.53</v>
      </c>
      <c r="L60" s="121" t="s">
        <v>1935</v>
      </c>
      <c r="U60" s="2"/>
      <c r="X60" s="2"/>
      <c r="AH60" s="2"/>
      <c r="AM60" s="30">
        <f t="shared" si="8"/>
        <v>47873.53</v>
      </c>
      <c r="AN60" s="1">
        <f>VLOOKUP(LEFT(F60,1),환율!C:F,4,0)*AM60</f>
        <v>8839368.5791999996</v>
      </c>
      <c r="AO60" s="114">
        <v>45321</v>
      </c>
      <c r="AP60" s="49" t="s">
        <v>1988</v>
      </c>
      <c r="AQ60" s="49" t="s">
        <v>1977</v>
      </c>
      <c r="AR60" s="49" t="s">
        <v>1986</v>
      </c>
      <c r="AV60" s="49">
        <f t="shared" si="1"/>
        <v>3</v>
      </c>
      <c r="AW60" s="49">
        <v>1</v>
      </c>
      <c r="AX60" s="1" t="str">
        <f t="shared" si="2"/>
        <v>KP22-K131192-0037</v>
      </c>
      <c r="AY60">
        <f>SUMIF('2022년 사업계획'!D:D,AX60,'2022년 사업계획'!R:R)</f>
        <v>129.56326707537588</v>
      </c>
      <c r="AZ60">
        <f t="shared" si="3"/>
        <v>236.37292546672805</v>
      </c>
      <c r="BA60" s="77">
        <f t="shared" si="4"/>
        <v>0.54813074221401581</v>
      </c>
      <c r="BB60" s="1">
        <f t="shared" si="5"/>
        <v>8839368.5791999996</v>
      </c>
      <c r="BC60" s="1">
        <f t="shared" si="6"/>
        <v>4845129.6600201465</v>
      </c>
      <c r="BD60" s="1">
        <v>0</v>
      </c>
      <c r="BE60" s="1">
        <f t="shared" si="7"/>
        <v>4845129.6600201465</v>
      </c>
    </row>
    <row r="61" spans="1:58" x14ac:dyDescent="0.2">
      <c r="A61" s="6">
        <v>44866</v>
      </c>
      <c r="B61" s="7" t="s">
        <v>1414</v>
      </c>
      <c r="C61" s="7" t="s">
        <v>1415</v>
      </c>
      <c r="D61" s="7" t="s">
        <v>1416</v>
      </c>
      <c r="E61" s="7" t="s">
        <v>1417</v>
      </c>
      <c r="F61" s="121" t="s">
        <v>7784</v>
      </c>
      <c r="I61" s="121" t="s">
        <v>7787</v>
      </c>
      <c r="J61" s="4"/>
      <c r="K61" s="5">
        <v>425354.95</v>
      </c>
      <c r="L61" s="121" t="s">
        <v>1935</v>
      </c>
      <c r="U61" s="2"/>
      <c r="X61" s="2"/>
      <c r="AH61" s="2"/>
      <c r="AM61" s="30">
        <f t="shared" si="8"/>
        <v>425354.95</v>
      </c>
      <c r="AN61" s="1">
        <f>VLOOKUP(LEFT(F61,1),환율!C:F,4,0)*AM61</f>
        <v>78537537.967999995</v>
      </c>
      <c r="AO61" s="114">
        <v>45199</v>
      </c>
      <c r="AP61" s="49" t="s">
        <v>1943</v>
      </c>
      <c r="AQ61" s="49" t="s">
        <v>1942</v>
      </c>
      <c r="AR61" s="49" t="s">
        <v>1940</v>
      </c>
      <c r="AS61" s="49" t="s">
        <v>1937</v>
      </c>
      <c r="AT61" s="49" t="s">
        <v>1938</v>
      </c>
      <c r="AU61" s="49" t="s">
        <v>1939</v>
      </c>
      <c r="AV61" s="49">
        <f t="shared" si="1"/>
        <v>6</v>
      </c>
      <c r="AW61" s="49">
        <v>1</v>
      </c>
      <c r="AX61" s="1" t="str">
        <f t="shared" si="2"/>
        <v>KP18-K131191-0781</v>
      </c>
      <c r="AY61">
        <f>SUMIF('2022년 사업계획'!D:D,AX61,'2022년 사업계획'!R:R)</f>
        <v>382.74256178334412</v>
      </c>
      <c r="AZ61">
        <f t="shared" si="3"/>
        <v>1364.12137493348</v>
      </c>
      <c r="BA61" s="77">
        <f t="shared" si="4"/>
        <v>0.28057808404476337</v>
      </c>
      <c r="BB61" s="1">
        <f t="shared" si="5"/>
        <v>78537537.967999995</v>
      </c>
      <c r="BC61" s="1">
        <f t="shared" si="6"/>
        <v>22035911.928654298</v>
      </c>
      <c r="BD61" s="1">
        <v>0</v>
      </c>
      <c r="BE61" s="1">
        <f t="shared" si="7"/>
        <v>22035911.928654298</v>
      </c>
    </row>
    <row r="62" spans="1:58" x14ac:dyDescent="0.2">
      <c r="A62" s="6">
        <v>44866</v>
      </c>
      <c r="B62" t="s">
        <v>940</v>
      </c>
      <c r="C62" t="s">
        <v>941</v>
      </c>
      <c r="D62" t="s">
        <v>942</v>
      </c>
      <c r="E62" t="s">
        <v>943</v>
      </c>
      <c r="F62" s="121" t="s">
        <v>7776</v>
      </c>
      <c r="H62">
        <v>0</v>
      </c>
      <c r="I62" s="121" t="s">
        <v>2376</v>
      </c>
      <c r="J62" s="4">
        <v>44774</v>
      </c>
      <c r="K62" s="5">
        <v>1337901</v>
      </c>
      <c r="L62" s="121" t="s">
        <v>7785</v>
      </c>
      <c r="M62" t="s">
        <v>939</v>
      </c>
      <c r="N62" t="s">
        <v>61</v>
      </c>
      <c r="O62" t="s">
        <v>7775</v>
      </c>
      <c r="T62" t="s">
        <v>942</v>
      </c>
      <c r="U62" s="2"/>
      <c r="X62" s="2"/>
      <c r="Z62" t="s">
        <v>959</v>
      </c>
      <c r="AA62" t="s">
        <v>959</v>
      </c>
      <c r="AB62" t="s">
        <v>961</v>
      </c>
      <c r="AC62">
        <v>428251</v>
      </c>
      <c r="AD62" t="s">
        <v>66</v>
      </c>
      <c r="AH62" s="2">
        <v>45291</v>
      </c>
      <c r="AK62">
        <v>0</v>
      </c>
      <c r="AM62" s="30">
        <v>1337901</v>
      </c>
      <c r="AN62" s="1">
        <f>VLOOKUP(LEFT(F62,1),환율!C:F,4,0)*AM62</f>
        <v>1781415181.5</v>
      </c>
      <c r="AO62" s="114">
        <v>45261</v>
      </c>
      <c r="AP62" s="49" t="s">
        <v>2201</v>
      </c>
      <c r="AV62" s="49">
        <f t="shared" si="1"/>
        <v>1</v>
      </c>
      <c r="AW62" s="49">
        <v>1</v>
      </c>
      <c r="AX62" s="1" t="str">
        <f t="shared" si="2"/>
        <v>KP21-K131192-0029</v>
      </c>
      <c r="AY62">
        <f>SUMIF('2022년 사업계획'!D:D,AX62,'2022년 사업계획'!R:R)</f>
        <v>897.75398999999993</v>
      </c>
      <c r="AZ62">
        <f t="shared" si="3"/>
        <v>897.75398999999993</v>
      </c>
      <c r="BA62" s="77">
        <f t="shared" si="4"/>
        <v>1</v>
      </c>
      <c r="BB62" s="1">
        <f t="shared" si="5"/>
        <v>1781415181.5</v>
      </c>
      <c r="BC62" s="1">
        <f t="shared" si="6"/>
        <v>1781415181.5</v>
      </c>
      <c r="BD62" s="1">
        <v>0</v>
      </c>
      <c r="BE62" s="1">
        <f t="shared" si="7"/>
        <v>1781415181.5</v>
      </c>
    </row>
    <row r="63" spans="1:58" x14ac:dyDescent="0.2">
      <c r="A63" s="6">
        <v>44866</v>
      </c>
      <c r="B63" s="69" t="s">
        <v>1414</v>
      </c>
      <c r="C63" s="69" t="s">
        <v>1415</v>
      </c>
      <c r="D63" s="69" t="s">
        <v>1416</v>
      </c>
      <c r="E63" s="69" t="s">
        <v>1417</v>
      </c>
      <c r="F63" s="69" t="s">
        <v>1886</v>
      </c>
      <c r="H63">
        <v>0</v>
      </c>
      <c r="I63" t="s">
        <v>1887</v>
      </c>
      <c r="J63" s="2">
        <v>44774</v>
      </c>
      <c r="K63" s="1">
        <v>376593.37</v>
      </c>
      <c r="L63" t="s">
        <v>59</v>
      </c>
      <c r="M63" t="s">
        <v>939</v>
      </c>
      <c r="N63" t="s">
        <v>61</v>
      </c>
      <c r="O63" t="s">
        <v>1888</v>
      </c>
      <c r="P63" t="s">
        <v>1889</v>
      </c>
      <c r="Q63" t="s">
        <v>1888</v>
      </c>
      <c r="S63" t="s">
        <v>1845</v>
      </c>
      <c r="T63" t="s">
        <v>1416</v>
      </c>
      <c r="U63" s="2">
        <v>44834</v>
      </c>
      <c r="V63" t="s">
        <v>112</v>
      </c>
      <c r="Z63" t="s">
        <v>1486</v>
      </c>
      <c r="AA63" t="s">
        <v>1486</v>
      </c>
      <c r="AB63" t="s">
        <v>1487</v>
      </c>
      <c r="AC63">
        <v>386484</v>
      </c>
      <c r="AD63" t="s">
        <v>66</v>
      </c>
      <c r="AE63" t="s">
        <v>1890</v>
      </c>
      <c r="AF63" t="s">
        <v>1891</v>
      </c>
      <c r="AG63" t="s">
        <v>1418</v>
      </c>
      <c r="AH63" s="2">
        <v>44926</v>
      </c>
      <c r="AK63">
        <v>0</v>
      </c>
      <c r="AM63" s="30">
        <v>376593.37</v>
      </c>
      <c r="AN63" s="1">
        <v>69534199.836799994</v>
      </c>
      <c r="AO63" s="202">
        <v>45322</v>
      </c>
      <c r="AP63" s="49" t="s">
        <v>1977</v>
      </c>
      <c r="AQ63" s="49" t="s">
        <v>1986</v>
      </c>
      <c r="AV63" s="49">
        <v>2</v>
      </c>
      <c r="AW63" s="49">
        <v>2</v>
      </c>
      <c r="AX63" s="1" t="str">
        <f t="shared" si="2"/>
        <v>KP17-K131193-0526</v>
      </c>
      <c r="AY63">
        <f>SUMIF('2022년 사업계획'!D:D,AX63,'2022년 사업계획'!R:R)</f>
        <v>35.193536438153529</v>
      </c>
      <c r="AZ63">
        <f t="shared" si="3"/>
        <v>106.80965839135219</v>
      </c>
      <c r="BA63" s="77">
        <f t="shared" si="4"/>
        <v>0.32949769682067409</v>
      </c>
      <c r="BB63" s="1">
        <f t="shared" si="5"/>
        <v>69534199.836799994</v>
      </c>
      <c r="BC63" s="1">
        <f t="shared" si="6"/>
        <v>22911358.696494091</v>
      </c>
      <c r="BD63" s="1">
        <v>0</v>
      </c>
      <c r="BE63" s="1">
        <f t="shared" si="7"/>
        <v>22911358.696494091</v>
      </c>
    </row>
    <row r="64" spans="1:58" x14ac:dyDescent="0.2">
      <c r="A64" s="6">
        <v>44866</v>
      </c>
      <c r="B64" t="s">
        <v>940</v>
      </c>
      <c r="C64" t="s">
        <v>941</v>
      </c>
      <c r="D64" t="s">
        <v>942</v>
      </c>
      <c r="E64" t="s">
        <v>943</v>
      </c>
      <c r="F64" t="s">
        <v>2487</v>
      </c>
      <c r="H64">
        <v>0</v>
      </c>
      <c r="I64" t="s">
        <v>2488</v>
      </c>
      <c r="J64" s="2">
        <v>44866</v>
      </c>
      <c r="K64" s="1">
        <v>18400</v>
      </c>
      <c r="L64" t="s">
        <v>59</v>
      </c>
      <c r="M64" t="s">
        <v>939</v>
      </c>
      <c r="N64" t="s">
        <v>61</v>
      </c>
      <c r="O64" t="s">
        <v>2489</v>
      </c>
      <c r="P64" t="s">
        <v>2490</v>
      </c>
      <c r="Q64" t="s">
        <v>2489</v>
      </c>
      <c r="S64" t="s">
        <v>1838</v>
      </c>
      <c r="T64" t="s">
        <v>942</v>
      </c>
      <c r="U64" s="2">
        <v>44510</v>
      </c>
      <c r="V64" t="s">
        <v>1693</v>
      </c>
      <c r="W64" t="s">
        <v>1694</v>
      </c>
      <c r="X64" s="2">
        <v>44706</v>
      </c>
      <c r="Y64" t="s">
        <v>2491</v>
      </c>
      <c r="Z64" t="s">
        <v>959</v>
      </c>
      <c r="AA64" t="s">
        <v>959</v>
      </c>
      <c r="AB64" t="s">
        <v>961</v>
      </c>
      <c r="AC64">
        <v>428250</v>
      </c>
      <c r="AD64" t="s">
        <v>66</v>
      </c>
      <c r="AE64" t="s">
        <v>2492</v>
      </c>
      <c r="AF64" t="s">
        <v>2493</v>
      </c>
      <c r="AG64" t="s">
        <v>944</v>
      </c>
      <c r="AH64" s="2">
        <v>44560</v>
      </c>
      <c r="AK64">
        <v>0</v>
      </c>
      <c r="AM64" s="30">
        <v>18400</v>
      </c>
      <c r="AN64" s="1">
        <v>24499600</v>
      </c>
      <c r="AO64" s="202">
        <v>44926</v>
      </c>
      <c r="AP64" s="49" t="s">
        <v>1962</v>
      </c>
      <c r="AQ64" s="49" t="s">
        <v>1963</v>
      </c>
      <c r="AV64" s="49">
        <v>2</v>
      </c>
      <c r="AW64" s="49">
        <v>2</v>
      </c>
      <c r="AX64" s="1" t="str">
        <f t="shared" si="2"/>
        <v>KP17-K131191-1001</v>
      </c>
      <c r="AY64">
        <f>SUMIF('2022년 사업계획'!D:D,AX64,'2022년 사업계획'!R:R)</f>
        <v>592.05088037299527</v>
      </c>
      <c r="AZ64">
        <f t="shared" si="3"/>
        <v>919.72510111569773</v>
      </c>
      <c r="BA64" s="77">
        <f t="shared" si="4"/>
        <v>0.6437259129437608</v>
      </c>
      <c r="BB64" s="1">
        <f t="shared" si="5"/>
        <v>24499600</v>
      </c>
      <c r="BC64" s="1">
        <f t="shared" si="6"/>
        <v>15771027.376756962</v>
      </c>
      <c r="BD64" s="1">
        <f t="shared" ref="BD63:BD65" si="9">BC64/96</f>
        <v>164281.53517455168</v>
      </c>
      <c r="BE64" s="1">
        <f t="shared" si="7"/>
        <v>15606745.84158241</v>
      </c>
    </row>
    <row r="65" spans="1:57" x14ac:dyDescent="0.2">
      <c r="A65" s="6">
        <v>44866</v>
      </c>
      <c r="B65" t="s">
        <v>940</v>
      </c>
      <c r="C65" t="s">
        <v>941</v>
      </c>
      <c r="D65" t="s">
        <v>942</v>
      </c>
      <c r="E65" t="s">
        <v>943</v>
      </c>
      <c r="F65" t="s">
        <v>2516</v>
      </c>
      <c r="H65">
        <v>0</v>
      </c>
      <c r="I65" t="s">
        <v>2517</v>
      </c>
      <c r="J65" s="2">
        <v>44866</v>
      </c>
      <c r="K65" s="1">
        <v>18400</v>
      </c>
      <c r="L65" t="s">
        <v>59</v>
      </c>
      <c r="M65" t="s">
        <v>939</v>
      </c>
      <c r="N65" t="s">
        <v>61</v>
      </c>
      <c r="O65" t="s">
        <v>2518</v>
      </c>
      <c r="P65" t="s">
        <v>2490</v>
      </c>
      <c r="Q65" t="s">
        <v>2518</v>
      </c>
      <c r="S65" t="s">
        <v>1838</v>
      </c>
      <c r="T65" t="s">
        <v>942</v>
      </c>
      <c r="U65" s="2">
        <v>44510</v>
      </c>
      <c r="V65" t="s">
        <v>1693</v>
      </c>
      <c r="W65" t="s">
        <v>1694</v>
      </c>
      <c r="X65" s="2">
        <v>44706</v>
      </c>
      <c r="Y65" t="s">
        <v>2491</v>
      </c>
      <c r="Z65" t="s">
        <v>959</v>
      </c>
      <c r="AA65" t="s">
        <v>959</v>
      </c>
      <c r="AB65" t="s">
        <v>961</v>
      </c>
      <c r="AC65">
        <v>428251</v>
      </c>
      <c r="AD65" t="s">
        <v>66</v>
      </c>
      <c r="AE65" t="s">
        <v>2492</v>
      </c>
      <c r="AF65" t="s">
        <v>2493</v>
      </c>
      <c r="AG65" t="s">
        <v>944</v>
      </c>
      <c r="AH65" s="2">
        <v>44560</v>
      </c>
      <c r="AK65">
        <v>0</v>
      </c>
      <c r="AM65" s="30">
        <v>18400</v>
      </c>
      <c r="AN65" s="1">
        <v>24499600</v>
      </c>
      <c r="AO65" s="202">
        <v>44926</v>
      </c>
      <c r="AP65" s="49" t="s">
        <v>1962</v>
      </c>
      <c r="AQ65" s="49" t="s">
        <v>1963</v>
      </c>
      <c r="AV65" s="49">
        <v>2</v>
      </c>
      <c r="AW65" s="49">
        <v>2</v>
      </c>
      <c r="AX65" s="1" t="str">
        <f t="shared" si="2"/>
        <v>KP17-K131191-1001</v>
      </c>
      <c r="AY65">
        <f>SUMIF('2022년 사업계획'!D:D,AX65,'2022년 사업계획'!R:R)</f>
        <v>592.05088037299527</v>
      </c>
      <c r="AZ65">
        <f t="shared" si="3"/>
        <v>919.72510111569773</v>
      </c>
      <c r="BA65" s="77">
        <f t="shared" si="4"/>
        <v>0.6437259129437608</v>
      </c>
      <c r="BB65" s="1">
        <f t="shared" si="5"/>
        <v>24499600</v>
      </c>
      <c r="BC65" s="1">
        <f t="shared" si="6"/>
        <v>15771027.376756962</v>
      </c>
      <c r="BD65" s="1">
        <f t="shared" si="9"/>
        <v>164281.53517455168</v>
      </c>
      <c r="BE65" s="1">
        <f t="shared" si="7"/>
        <v>15606745.84158241</v>
      </c>
    </row>
    <row r="66" spans="1:57" x14ac:dyDescent="0.2">
      <c r="A66" s="6">
        <v>44866</v>
      </c>
      <c r="B66" s="69" t="s">
        <v>1414</v>
      </c>
      <c r="C66" s="69" t="s">
        <v>1415</v>
      </c>
      <c r="D66" s="69" t="s">
        <v>1416</v>
      </c>
      <c r="E66" s="69" t="s">
        <v>1417</v>
      </c>
      <c r="F66" s="69" t="s">
        <v>1892</v>
      </c>
      <c r="H66">
        <v>0</v>
      </c>
      <c r="I66" t="s">
        <v>1893</v>
      </c>
      <c r="J66" s="2">
        <v>44805</v>
      </c>
      <c r="K66" s="1">
        <v>1475275.63</v>
      </c>
      <c r="L66" t="s">
        <v>59</v>
      </c>
      <c r="M66" t="s">
        <v>939</v>
      </c>
      <c r="N66" t="s">
        <v>61</v>
      </c>
      <c r="O66" t="s">
        <v>1894</v>
      </c>
      <c r="P66" t="s">
        <v>1895</v>
      </c>
      <c r="Q66" t="s">
        <v>1894</v>
      </c>
      <c r="S66" t="s">
        <v>1845</v>
      </c>
      <c r="T66" t="s">
        <v>1416</v>
      </c>
      <c r="U66" s="2">
        <v>44834</v>
      </c>
      <c r="V66" t="s">
        <v>112</v>
      </c>
      <c r="Z66" t="s">
        <v>1896</v>
      </c>
      <c r="AA66" t="s">
        <v>1896</v>
      </c>
      <c r="AB66" t="s">
        <v>1897</v>
      </c>
      <c r="AC66">
        <v>395467</v>
      </c>
      <c r="AD66" t="s">
        <v>66</v>
      </c>
      <c r="AE66" t="s">
        <v>1898</v>
      </c>
      <c r="AF66" t="s">
        <v>1899</v>
      </c>
      <c r="AG66" t="s">
        <v>1418</v>
      </c>
      <c r="AH66" s="2">
        <v>45040</v>
      </c>
      <c r="AK66">
        <v>0</v>
      </c>
      <c r="AM66" s="30">
        <v>1475275.63</v>
      </c>
      <c r="AN66" s="1">
        <v>272394892.32319999</v>
      </c>
      <c r="AO66" s="114">
        <v>45321</v>
      </c>
      <c r="AP66" s="49" t="s">
        <v>1988</v>
      </c>
      <c r="AQ66" s="49" t="s">
        <v>1977</v>
      </c>
      <c r="AR66" s="49" t="s">
        <v>1986</v>
      </c>
      <c r="AV66" s="49">
        <v>3</v>
      </c>
      <c r="AW66" s="49">
        <v>2</v>
      </c>
      <c r="AX66" s="1" t="str">
        <f t="shared" si="2"/>
        <v>KP16-K131193-1878</v>
      </c>
      <c r="AY66">
        <f>SUMIF('2022년 사업계획'!D:D,AX66,'2022년 사업계획'!R:R)</f>
        <v>71.616121953198657</v>
      </c>
      <c r="AZ66">
        <f t="shared" si="3"/>
        <v>236.37292546672805</v>
      </c>
      <c r="BA66" s="77">
        <f t="shared" si="4"/>
        <v>0.30297937808143499</v>
      </c>
      <c r="BB66" s="1">
        <f t="shared" si="5"/>
        <v>272394892.32319999</v>
      </c>
      <c r="BC66" s="1">
        <f t="shared" si="6"/>
        <v>82530035.068642586</v>
      </c>
      <c r="BD66" s="1">
        <v>0</v>
      </c>
      <c r="BE66" s="1">
        <f t="shared" si="7"/>
        <v>82530035.068642586</v>
      </c>
    </row>
    <row r="67" spans="1:57" x14ac:dyDescent="0.2">
      <c r="A67" s="6">
        <v>44866</v>
      </c>
      <c r="B67" t="s">
        <v>62</v>
      </c>
      <c r="C67" t="s">
        <v>63</v>
      </c>
      <c r="D67" t="s">
        <v>330</v>
      </c>
      <c r="E67" t="s">
        <v>73</v>
      </c>
      <c r="F67" t="s">
        <v>2504</v>
      </c>
      <c r="H67">
        <v>0</v>
      </c>
      <c r="I67" t="s">
        <v>2505</v>
      </c>
      <c r="J67" s="2">
        <v>44880</v>
      </c>
      <c r="K67" s="1">
        <v>19460000</v>
      </c>
      <c r="L67" t="s">
        <v>59</v>
      </c>
      <c r="M67" t="s">
        <v>939</v>
      </c>
      <c r="N67" t="s">
        <v>61</v>
      </c>
      <c r="P67" t="s">
        <v>2506</v>
      </c>
      <c r="Q67">
        <v>47591</v>
      </c>
      <c r="R67" t="s">
        <v>2507</v>
      </c>
      <c r="S67" t="s">
        <v>1805</v>
      </c>
      <c r="T67" t="s">
        <v>330</v>
      </c>
      <c r="U67" s="2">
        <v>44848</v>
      </c>
      <c r="V67" t="s">
        <v>112</v>
      </c>
      <c r="Z67" t="s">
        <v>2508</v>
      </c>
      <c r="AA67" t="s">
        <v>381</v>
      </c>
      <c r="AB67" t="s">
        <v>382</v>
      </c>
      <c r="AC67">
        <v>409055</v>
      </c>
      <c r="AD67" t="s">
        <v>66</v>
      </c>
      <c r="AE67" t="s">
        <v>1806</v>
      </c>
      <c r="AF67" t="s">
        <v>1807</v>
      </c>
      <c r="AG67" t="s">
        <v>67</v>
      </c>
      <c r="AH67" s="2">
        <v>44915</v>
      </c>
      <c r="AK67">
        <v>0</v>
      </c>
      <c r="AM67" s="30">
        <v>19460000</v>
      </c>
      <c r="AN67" s="1">
        <v>19460000</v>
      </c>
      <c r="AO67" s="114">
        <v>44915</v>
      </c>
      <c r="AP67" s="49" t="s">
        <v>7828</v>
      </c>
      <c r="AQ67" s="49" t="s">
        <v>1985</v>
      </c>
      <c r="AR67" s="49" t="s">
        <v>1972</v>
      </c>
      <c r="AV67" s="49">
        <v>3</v>
      </c>
      <c r="AW67" s="49">
        <v>2</v>
      </c>
      <c r="AX67" s="1" t="str">
        <f t="shared" ref="AX67:AX130" si="10">IF(AW67=1,AP67,IF(AW67=2,AQ67,IF(AW67=3,AR67,IF(AW67=4,AS67,IF(AW67=5,AT67,AU67)))))</f>
        <v>KP16-K131191-0340</v>
      </c>
      <c r="AY67">
        <f>SUMIF('2022년 사업계획'!D:D,AX67,'2022년 사업계획'!R:R)</f>
        <v>29.708305199999995</v>
      </c>
      <c r="AZ67">
        <f t="shared" ref="AZ67:AZ130" si="11">SUMIF(F:F,F67,AY:AY)</f>
        <v>155.2529309527543</v>
      </c>
      <c r="BA67" s="77">
        <f t="shared" ref="BA67:BA130" si="12">AY67/AZ67</f>
        <v>0.19135423091652073</v>
      </c>
      <c r="BB67" s="1">
        <f t="shared" ref="BB67:BB130" si="13">AN67</f>
        <v>19460000</v>
      </c>
      <c r="BC67" s="1">
        <f t="shared" ref="BC67:BC130" si="14">IFERROR(BB67*BA67,BB67)</f>
        <v>3723753.3336354936</v>
      </c>
      <c r="BD67" s="1">
        <f>BC67/96</f>
        <v>38789.097225369725</v>
      </c>
      <c r="BE67" s="1">
        <f t="shared" ref="BE67:BE130" si="15">+BC67-BD67</f>
        <v>3684964.2364101238</v>
      </c>
    </row>
    <row r="68" spans="1:57" x14ac:dyDescent="0.2">
      <c r="A68" s="6">
        <v>44866</v>
      </c>
      <c r="B68" s="7" t="s">
        <v>1414</v>
      </c>
      <c r="C68" s="7" t="s">
        <v>1415</v>
      </c>
      <c r="D68" s="7" t="s">
        <v>1416</v>
      </c>
      <c r="E68" s="7" t="s">
        <v>1417</v>
      </c>
      <c r="F68" s="121" t="s">
        <v>7783</v>
      </c>
      <c r="I68" s="121" t="s">
        <v>7786</v>
      </c>
      <c r="J68" s="4"/>
      <c r="K68" s="5">
        <v>47873.53</v>
      </c>
      <c r="L68" s="121" t="s">
        <v>1935</v>
      </c>
      <c r="U68" s="2"/>
      <c r="X68" s="2"/>
      <c r="AH68" s="2"/>
      <c r="AM68" s="30">
        <v>47873.53</v>
      </c>
      <c r="AN68" s="1">
        <v>8839368.5791999996</v>
      </c>
      <c r="AO68" s="114">
        <v>45321</v>
      </c>
      <c r="AP68" s="49" t="s">
        <v>1988</v>
      </c>
      <c r="AQ68" s="49" t="s">
        <v>1977</v>
      </c>
      <c r="AR68" s="49" t="s">
        <v>1986</v>
      </c>
      <c r="AV68" s="49">
        <v>3</v>
      </c>
      <c r="AW68" s="49">
        <v>2</v>
      </c>
      <c r="AX68" s="1" t="str">
        <f t="shared" si="10"/>
        <v>KP16-K131193-1878</v>
      </c>
      <c r="AY68">
        <f>SUMIF('2022년 사업계획'!D:D,AX68,'2022년 사업계획'!R:R)</f>
        <v>71.616121953198657</v>
      </c>
      <c r="AZ68">
        <f t="shared" si="11"/>
        <v>236.37292546672805</v>
      </c>
      <c r="BA68" s="77">
        <f t="shared" si="12"/>
        <v>0.30297937808143499</v>
      </c>
      <c r="BB68" s="1">
        <f t="shared" si="13"/>
        <v>8839368.5791999996</v>
      </c>
      <c r="BC68" s="1">
        <f t="shared" si="14"/>
        <v>2678146.3947585933</v>
      </c>
      <c r="BD68" s="1">
        <v>0</v>
      </c>
      <c r="BE68" s="1">
        <f t="shared" si="15"/>
        <v>2678146.3947585933</v>
      </c>
    </row>
    <row r="69" spans="1:57" x14ac:dyDescent="0.2">
      <c r="A69" s="6">
        <v>44866</v>
      </c>
      <c r="B69" s="69" t="s">
        <v>1414</v>
      </c>
      <c r="C69" s="69" t="s">
        <v>1415</v>
      </c>
      <c r="D69" s="69" t="s">
        <v>1416</v>
      </c>
      <c r="E69" s="69" t="s">
        <v>1417</v>
      </c>
      <c r="F69" s="69" t="s">
        <v>1892</v>
      </c>
      <c r="H69">
        <v>0</v>
      </c>
      <c r="I69" t="s">
        <v>1893</v>
      </c>
      <c r="J69" s="2">
        <v>44805</v>
      </c>
      <c r="K69" s="1">
        <v>1475275.63</v>
      </c>
      <c r="L69" t="s">
        <v>59</v>
      </c>
      <c r="M69" t="s">
        <v>939</v>
      </c>
      <c r="N69" t="s">
        <v>61</v>
      </c>
      <c r="O69" t="s">
        <v>1894</v>
      </c>
      <c r="P69" t="s">
        <v>1895</v>
      </c>
      <c r="Q69" t="s">
        <v>1894</v>
      </c>
      <c r="S69" t="s">
        <v>1845</v>
      </c>
      <c r="T69" t="s">
        <v>1416</v>
      </c>
      <c r="U69" s="2">
        <v>44834</v>
      </c>
      <c r="V69" t="s">
        <v>112</v>
      </c>
      <c r="Z69" t="s">
        <v>1896</v>
      </c>
      <c r="AA69" t="s">
        <v>1896</v>
      </c>
      <c r="AB69" t="s">
        <v>1897</v>
      </c>
      <c r="AC69">
        <v>395467</v>
      </c>
      <c r="AD69" t="s">
        <v>66</v>
      </c>
      <c r="AE69" t="s">
        <v>1898</v>
      </c>
      <c r="AF69" t="s">
        <v>1899</v>
      </c>
      <c r="AG69" t="s">
        <v>1418</v>
      </c>
      <c r="AH69" s="2">
        <v>45040</v>
      </c>
      <c r="AK69">
        <v>0</v>
      </c>
      <c r="AM69" s="30">
        <v>1475275.63</v>
      </c>
      <c r="AN69" s="1">
        <v>272394892.32319999</v>
      </c>
      <c r="AO69" s="114">
        <v>45321</v>
      </c>
      <c r="AP69" s="49" t="s">
        <v>1988</v>
      </c>
      <c r="AQ69" s="49" t="s">
        <v>1977</v>
      </c>
      <c r="AR69" s="49" t="s">
        <v>1986</v>
      </c>
      <c r="AV69" s="49">
        <v>3</v>
      </c>
      <c r="AW69" s="49">
        <v>3</v>
      </c>
      <c r="AX69" s="1" t="str">
        <f t="shared" si="10"/>
        <v>KP17-K131193-0526</v>
      </c>
      <c r="AY69">
        <f>SUMIF('2022년 사업계획'!D:D,AX69,'2022년 사업계획'!R:R)</f>
        <v>35.193536438153529</v>
      </c>
      <c r="AZ69">
        <f t="shared" si="11"/>
        <v>236.37292546672805</v>
      </c>
      <c r="BA69" s="77">
        <f t="shared" si="12"/>
        <v>0.14888987970454926</v>
      </c>
      <c r="BB69" s="1">
        <f t="shared" si="13"/>
        <v>272394892.32319999</v>
      </c>
      <c r="BC69" s="1">
        <f t="shared" si="14"/>
        <v>40556842.750134893</v>
      </c>
      <c r="BD69" s="1">
        <v>0</v>
      </c>
      <c r="BE69" s="1">
        <f t="shared" si="15"/>
        <v>40556842.750134893</v>
      </c>
    </row>
    <row r="70" spans="1:57" x14ac:dyDescent="0.2">
      <c r="A70" s="6">
        <v>44866</v>
      </c>
      <c r="B70" t="s">
        <v>62</v>
      </c>
      <c r="C70" t="s">
        <v>63</v>
      </c>
      <c r="D70" t="s">
        <v>330</v>
      </c>
      <c r="E70" t="s">
        <v>73</v>
      </c>
      <c r="F70" t="s">
        <v>2504</v>
      </c>
      <c r="H70">
        <v>0</v>
      </c>
      <c r="I70" t="s">
        <v>2505</v>
      </c>
      <c r="J70" s="2">
        <v>44880</v>
      </c>
      <c r="K70" s="1">
        <v>19460000</v>
      </c>
      <c r="L70" t="s">
        <v>59</v>
      </c>
      <c r="M70" t="s">
        <v>939</v>
      </c>
      <c r="N70" t="s">
        <v>61</v>
      </c>
      <c r="P70" t="s">
        <v>2506</v>
      </c>
      <c r="Q70">
        <v>47591</v>
      </c>
      <c r="R70" t="s">
        <v>2507</v>
      </c>
      <c r="S70" t="s">
        <v>1805</v>
      </c>
      <c r="T70" t="s">
        <v>330</v>
      </c>
      <c r="U70" s="2">
        <v>44848</v>
      </c>
      <c r="V70" t="s">
        <v>112</v>
      </c>
      <c r="Z70" t="s">
        <v>2508</v>
      </c>
      <c r="AA70" t="s">
        <v>381</v>
      </c>
      <c r="AB70" t="s">
        <v>382</v>
      </c>
      <c r="AC70">
        <v>409055</v>
      </c>
      <c r="AD70" t="s">
        <v>66</v>
      </c>
      <c r="AE70" t="s">
        <v>1806</v>
      </c>
      <c r="AF70" t="s">
        <v>1807</v>
      </c>
      <c r="AG70" t="s">
        <v>67</v>
      </c>
      <c r="AH70" s="2">
        <v>44915</v>
      </c>
      <c r="AK70">
        <v>0</v>
      </c>
      <c r="AM70" s="30">
        <v>19460000</v>
      </c>
      <c r="AN70" s="1">
        <v>19460000</v>
      </c>
      <c r="AO70" s="114">
        <v>44915</v>
      </c>
      <c r="AP70" s="49" t="s">
        <v>1953</v>
      </c>
      <c r="AQ70" s="49" t="s">
        <v>1985</v>
      </c>
      <c r="AR70" s="49" t="s">
        <v>1972</v>
      </c>
      <c r="AV70" s="49">
        <v>3</v>
      </c>
      <c r="AW70" s="49">
        <v>3</v>
      </c>
      <c r="AX70" s="1" t="str">
        <f t="shared" si="10"/>
        <v>KP17-K131191-1373</v>
      </c>
      <c r="AY70">
        <f>SUMIF('2022년 사업계획'!D:D,AX70,'2022년 사업계획'!R:R)</f>
        <v>122.69229615275431</v>
      </c>
      <c r="AZ70">
        <f t="shared" si="11"/>
        <v>155.2529309527543</v>
      </c>
      <c r="BA70" s="77">
        <f t="shared" si="12"/>
        <v>0.7902736225320689</v>
      </c>
      <c r="BB70" s="1">
        <f t="shared" si="13"/>
        <v>19460000</v>
      </c>
      <c r="BC70" s="1">
        <f t="shared" si="14"/>
        <v>15378724.69447406</v>
      </c>
      <c r="BD70" s="1">
        <f>BC70/96</f>
        <v>160195.04890077145</v>
      </c>
      <c r="BE70" s="1">
        <f t="shared" si="15"/>
        <v>15218529.645573288</v>
      </c>
    </row>
    <row r="71" spans="1:57" x14ac:dyDescent="0.2">
      <c r="A71" s="6">
        <v>44866</v>
      </c>
      <c r="B71" s="7" t="s">
        <v>1414</v>
      </c>
      <c r="C71" s="7" t="s">
        <v>1415</v>
      </c>
      <c r="D71" s="7" t="s">
        <v>1416</v>
      </c>
      <c r="E71" s="7" t="s">
        <v>1417</v>
      </c>
      <c r="F71" s="121" t="s">
        <v>7783</v>
      </c>
      <c r="I71" s="121" t="s">
        <v>7786</v>
      </c>
      <c r="J71" s="4"/>
      <c r="K71" s="5">
        <v>47873.53</v>
      </c>
      <c r="L71" s="121" t="s">
        <v>1935</v>
      </c>
      <c r="U71" s="2"/>
      <c r="X71" s="2"/>
      <c r="AH71" s="2"/>
      <c r="AM71" s="30">
        <v>47873.53</v>
      </c>
      <c r="AN71" s="1">
        <v>8839368.5791999996</v>
      </c>
      <c r="AO71" s="114">
        <v>45321</v>
      </c>
      <c r="AP71" s="49" t="s">
        <v>1988</v>
      </c>
      <c r="AQ71" s="49" t="s">
        <v>1977</v>
      </c>
      <c r="AR71" s="49" t="s">
        <v>1986</v>
      </c>
      <c r="AV71" s="49">
        <v>3</v>
      </c>
      <c r="AW71" s="49">
        <v>3</v>
      </c>
      <c r="AX71" s="1" t="str">
        <f t="shared" si="10"/>
        <v>KP17-K131193-0526</v>
      </c>
      <c r="AY71">
        <f>SUMIF('2022년 사업계획'!D:D,AX71,'2022년 사업계획'!R:R)</f>
        <v>35.193536438153529</v>
      </c>
      <c r="AZ71">
        <f t="shared" si="11"/>
        <v>236.37292546672805</v>
      </c>
      <c r="BA71" s="77">
        <f t="shared" si="12"/>
        <v>0.14888987970454926</v>
      </c>
      <c r="BB71" s="1">
        <f t="shared" si="13"/>
        <v>8839368.5791999996</v>
      </c>
      <c r="BC71" s="1">
        <f t="shared" si="14"/>
        <v>1316092.5244212605</v>
      </c>
      <c r="BD71" s="1">
        <v>0</v>
      </c>
      <c r="BE71" s="1">
        <f t="shared" si="15"/>
        <v>1316092.5244212605</v>
      </c>
    </row>
    <row r="72" spans="1:57" x14ac:dyDescent="0.2">
      <c r="A72" s="6">
        <v>44866</v>
      </c>
      <c r="B72" s="69" t="s">
        <v>1414</v>
      </c>
      <c r="C72" s="69" t="s">
        <v>1415</v>
      </c>
      <c r="D72" s="69" t="s">
        <v>1416</v>
      </c>
      <c r="E72" s="69" t="s">
        <v>1417</v>
      </c>
      <c r="F72" s="7" t="s">
        <v>1866</v>
      </c>
      <c r="H72">
        <v>0</v>
      </c>
      <c r="I72" t="s">
        <v>1867</v>
      </c>
      <c r="J72" s="2">
        <v>44166</v>
      </c>
      <c r="K72" s="1">
        <v>5009696.99</v>
      </c>
      <c r="L72" t="s">
        <v>59</v>
      </c>
      <c r="M72" t="s">
        <v>60</v>
      </c>
      <c r="N72" t="s">
        <v>61</v>
      </c>
      <c r="O72" t="s">
        <v>1868</v>
      </c>
      <c r="P72" t="s">
        <v>1869</v>
      </c>
      <c r="Q72" t="s">
        <v>1868</v>
      </c>
      <c r="S72" t="s">
        <v>1845</v>
      </c>
      <c r="T72" t="s">
        <v>1416</v>
      </c>
      <c r="U72" s="2">
        <v>44156</v>
      </c>
      <c r="V72" t="s">
        <v>1693</v>
      </c>
      <c r="W72" t="s">
        <v>1694</v>
      </c>
      <c r="X72" s="2">
        <v>44589</v>
      </c>
      <c r="Y72" t="s">
        <v>1870</v>
      </c>
      <c r="Z72" t="s">
        <v>1009</v>
      </c>
      <c r="AA72" t="s">
        <v>1009</v>
      </c>
      <c r="AB72" t="s">
        <v>1420</v>
      </c>
      <c r="AC72">
        <v>320550</v>
      </c>
      <c r="AD72" t="s">
        <v>66</v>
      </c>
      <c r="AE72" t="s">
        <v>1871</v>
      </c>
      <c r="AF72" t="s">
        <v>1872</v>
      </c>
      <c r="AG72" t="s">
        <v>1418</v>
      </c>
      <c r="AH72" s="2">
        <v>44156</v>
      </c>
      <c r="AK72">
        <v>0</v>
      </c>
      <c r="AM72" s="30">
        <v>5009696.99</v>
      </c>
      <c r="AN72" s="1">
        <v>924990452.23360002</v>
      </c>
      <c r="AO72" s="114">
        <v>44956</v>
      </c>
      <c r="AP72" s="49" t="s">
        <v>1937</v>
      </c>
      <c r="AQ72" s="49" t="s">
        <v>1938</v>
      </c>
      <c r="AR72" s="49" t="s">
        <v>1940</v>
      </c>
      <c r="AS72" s="49" t="s">
        <v>1942</v>
      </c>
      <c r="AT72" s="49" t="s">
        <v>1943</v>
      </c>
      <c r="AV72" s="49">
        <v>5</v>
      </c>
      <c r="AW72" s="49">
        <v>2</v>
      </c>
      <c r="AX72" s="1" t="str">
        <f t="shared" si="10"/>
        <v>KP20-K131191-0327</v>
      </c>
      <c r="AY72">
        <f>SUMIF('2022년 사업계획'!D:D,AX72,'2022년 사업계획'!R:R)</f>
        <v>442.17157910281628</v>
      </c>
      <c r="AZ72">
        <f t="shared" si="11"/>
        <v>1316.4571197845009</v>
      </c>
      <c r="BA72" s="77">
        <f t="shared" si="12"/>
        <v>0.33587997091405308</v>
      </c>
      <c r="BB72" s="1">
        <f t="shared" si="13"/>
        <v>924990452.23360002</v>
      </c>
      <c r="BC72" s="1">
        <f t="shared" si="14"/>
        <v>310685766.19199836</v>
      </c>
      <c r="BD72" s="1">
        <v>0</v>
      </c>
      <c r="BE72" s="1">
        <f t="shared" si="15"/>
        <v>310685766.19199836</v>
      </c>
    </row>
    <row r="73" spans="1:57" x14ac:dyDescent="0.2">
      <c r="A73" s="6">
        <v>44866</v>
      </c>
      <c r="B73" s="69" t="s">
        <v>1414</v>
      </c>
      <c r="C73" s="69" t="s">
        <v>1415</v>
      </c>
      <c r="D73" s="69" t="s">
        <v>1416</v>
      </c>
      <c r="E73" s="69" t="s">
        <v>1417</v>
      </c>
      <c r="F73" s="7" t="s">
        <v>1873</v>
      </c>
      <c r="H73">
        <v>0</v>
      </c>
      <c r="I73" t="s">
        <v>1874</v>
      </c>
      <c r="J73" s="2">
        <v>44166</v>
      </c>
      <c r="K73" s="1">
        <v>2606850.17</v>
      </c>
      <c r="L73" t="s">
        <v>59</v>
      </c>
      <c r="M73" t="s">
        <v>60</v>
      </c>
      <c r="N73" t="s">
        <v>61</v>
      </c>
      <c r="O73" t="s">
        <v>1875</v>
      </c>
      <c r="P73" t="s">
        <v>1876</v>
      </c>
      <c r="Q73" t="s">
        <v>1875</v>
      </c>
      <c r="S73" t="s">
        <v>1845</v>
      </c>
      <c r="T73" t="s">
        <v>1416</v>
      </c>
      <c r="U73" s="2">
        <v>44156</v>
      </c>
      <c r="V73" t="s">
        <v>1693</v>
      </c>
      <c r="W73" t="s">
        <v>1694</v>
      </c>
      <c r="X73" s="2">
        <v>44589</v>
      </c>
      <c r="Y73" t="s">
        <v>1870</v>
      </c>
      <c r="Z73" t="s">
        <v>1428</v>
      </c>
      <c r="AA73" t="s">
        <v>1428</v>
      </c>
      <c r="AB73" t="s">
        <v>1430</v>
      </c>
      <c r="AC73">
        <v>320551</v>
      </c>
      <c r="AD73" t="s">
        <v>66</v>
      </c>
      <c r="AE73" t="s">
        <v>1871</v>
      </c>
      <c r="AF73" t="s">
        <v>1872</v>
      </c>
      <c r="AG73" t="s">
        <v>1418</v>
      </c>
      <c r="AH73" s="2">
        <v>44156</v>
      </c>
      <c r="AK73">
        <v>0</v>
      </c>
      <c r="AM73" s="30">
        <v>2606850.17</v>
      </c>
      <c r="AN73" s="1">
        <v>481328815.38879997</v>
      </c>
      <c r="AO73" s="114">
        <v>44956</v>
      </c>
      <c r="AP73" s="49" t="s">
        <v>1937</v>
      </c>
      <c r="AQ73" s="49" t="s">
        <v>1938</v>
      </c>
      <c r="AR73" s="49" t="s">
        <v>1940</v>
      </c>
      <c r="AS73" s="49" t="s">
        <v>1942</v>
      </c>
      <c r="AT73" s="49" t="s">
        <v>1943</v>
      </c>
      <c r="AV73" s="49">
        <v>5</v>
      </c>
      <c r="AW73" s="49">
        <v>2</v>
      </c>
      <c r="AX73" s="1" t="str">
        <f t="shared" si="10"/>
        <v>KP20-K131191-0327</v>
      </c>
      <c r="AY73">
        <f>SUMIF('2022년 사업계획'!D:D,AX73,'2022년 사업계획'!R:R)</f>
        <v>442.17157910281628</v>
      </c>
      <c r="AZ73">
        <f t="shared" si="11"/>
        <v>1316.4571197845009</v>
      </c>
      <c r="BA73" s="77">
        <f t="shared" si="12"/>
        <v>0.33587997091405308</v>
      </c>
      <c r="BB73" s="1">
        <f t="shared" si="13"/>
        <v>481328815.38879997</v>
      </c>
      <c r="BC73" s="1">
        <f t="shared" si="14"/>
        <v>161668708.51288575</v>
      </c>
      <c r="BD73" s="1">
        <v>0</v>
      </c>
      <c r="BE73" s="1">
        <f t="shared" si="15"/>
        <v>161668708.51288575</v>
      </c>
    </row>
    <row r="74" spans="1:57" x14ac:dyDescent="0.2">
      <c r="A74" s="6">
        <v>44866</v>
      </c>
      <c r="B74" s="69" t="s">
        <v>1414</v>
      </c>
      <c r="C74" s="69" t="s">
        <v>1415</v>
      </c>
      <c r="D74" s="69" t="s">
        <v>1416</v>
      </c>
      <c r="E74" s="69" t="s">
        <v>1417</v>
      </c>
      <c r="F74" s="7" t="s">
        <v>1877</v>
      </c>
      <c r="H74">
        <v>0</v>
      </c>
      <c r="I74" t="s">
        <v>1878</v>
      </c>
      <c r="J74" s="2">
        <v>44166</v>
      </c>
      <c r="K74" s="1">
        <v>4622535.95</v>
      </c>
      <c r="L74" t="s">
        <v>59</v>
      </c>
      <c r="M74" t="s">
        <v>60</v>
      </c>
      <c r="N74" t="s">
        <v>61</v>
      </c>
      <c r="O74" t="s">
        <v>1879</v>
      </c>
      <c r="P74" t="s">
        <v>1880</v>
      </c>
      <c r="Q74" t="s">
        <v>1879</v>
      </c>
      <c r="S74" t="s">
        <v>1845</v>
      </c>
      <c r="T74" t="s">
        <v>1416</v>
      </c>
      <c r="U74" s="2">
        <v>44156</v>
      </c>
      <c r="V74" t="s">
        <v>1693</v>
      </c>
      <c r="W74" t="s">
        <v>1694</v>
      </c>
      <c r="X74" s="2">
        <v>44589</v>
      </c>
      <c r="Y74" t="s">
        <v>1870</v>
      </c>
      <c r="Z74" t="s">
        <v>1452</v>
      </c>
      <c r="AA74" t="s">
        <v>1452</v>
      </c>
      <c r="AB74" t="s">
        <v>1454</v>
      </c>
      <c r="AC74">
        <v>320552</v>
      </c>
      <c r="AD74" t="s">
        <v>66</v>
      </c>
      <c r="AE74" t="s">
        <v>1871</v>
      </c>
      <c r="AF74" t="s">
        <v>1872</v>
      </c>
      <c r="AG74" t="s">
        <v>1418</v>
      </c>
      <c r="AH74" s="2">
        <v>44156</v>
      </c>
      <c r="AK74">
        <v>0</v>
      </c>
      <c r="AM74" s="30">
        <v>4622535.95</v>
      </c>
      <c r="AN74" s="1">
        <v>853505037.80799997</v>
      </c>
      <c r="AO74" s="114">
        <v>44956</v>
      </c>
      <c r="AP74" s="49" t="s">
        <v>1937</v>
      </c>
      <c r="AQ74" s="49" t="s">
        <v>1938</v>
      </c>
      <c r="AR74" s="49" t="s">
        <v>1940</v>
      </c>
      <c r="AS74" s="49" t="s">
        <v>1942</v>
      </c>
      <c r="AT74" s="49" t="s">
        <v>1943</v>
      </c>
      <c r="AV74" s="49">
        <v>5</v>
      </c>
      <c r="AW74" s="49">
        <v>2</v>
      </c>
      <c r="AX74" s="1" t="str">
        <f t="shared" si="10"/>
        <v>KP20-K131191-0327</v>
      </c>
      <c r="AY74">
        <f>SUMIF('2022년 사업계획'!D:D,AX74,'2022년 사업계획'!R:R)</f>
        <v>442.17157910281628</v>
      </c>
      <c r="AZ74">
        <f t="shared" si="11"/>
        <v>1316.4571197845009</v>
      </c>
      <c r="BA74" s="77">
        <f t="shared" si="12"/>
        <v>0.33587997091405308</v>
      </c>
      <c r="BB74" s="1">
        <f t="shared" si="13"/>
        <v>853505037.80799997</v>
      </c>
      <c r="BC74" s="1">
        <f t="shared" si="14"/>
        <v>286675247.27394879</v>
      </c>
      <c r="BD74" s="1">
        <v>0</v>
      </c>
      <c r="BE74" s="1">
        <f t="shared" si="15"/>
        <v>286675247.27394879</v>
      </c>
    </row>
    <row r="75" spans="1:57" x14ac:dyDescent="0.2">
      <c r="A75" s="6">
        <v>44866</v>
      </c>
      <c r="B75" s="69" t="s">
        <v>1414</v>
      </c>
      <c r="C75" s="69" t="s">
        <v>1415</v>
      </c>
      <c r="D75" s="69" t="s">
        <v>1416</v>
      </c>
      <c r="E75" s="69" t="s">
        <v>1417</v>
      </c>
      <c r="F75" s="7" t="s">
        <v>1881</v>
      </c>
      <c r="H75">
        <v>0</v>
      </c>
      <c r="I75" t="s">
        <v>1882</v>
      </c>
      <c r="J75" s="2">
        <v>44166</v>
      </c>
      <c r="K75" s="1">
        <v>2491763.0099999998</v>
      </c>
      <c r="L75" t="s">
        <v>59</v>
      </c>
      <c r="M75" t="s">
        <v>60</v>
      </c>
      <c r="N75" t="s">
        <v>61</v>
      </c>
      <c r="O75" t="s">
        <v>1883</v>
      </c>
      <c r="P75" t="s">
        <v>1884</v>
      </c>
      <c r="Q75" t="s">
        <v>1883</v>
      </c>
      <c r="S75" t="s">
        <v>1845</v>
      </c>
      <c r="T75" t="s">
        <v>1416</v>
      </c>
      <c r="U75" s="2">
        <v>44156</v>
      </c>
      <c r="V75" t="s">
        <v>1693</v>
      </c>
      <c r="W75" t="s">
        <v>1694</v>
      </c>
      <c r="X75" s="2">
        <v>44454</v>
      </c>
      <c r="Y75" t="s">
        <v>1885</v>
      </c>
      <c r="Z75" t="s">
        <v>1125</v>
      </c>
      <c r="AA75" t="s">
        <v>1125</v>
      </c>
      <c r="AB75" t="s">
        <v>1389</v>
      </c>
      <c r="AC75">
        <v>320553</v>
      </c>
      <c r="AD75" t="s">
        <v>66</v>
      </c>
      <c r="AE75" t="s">
        <v>1871</v>
      </c>
      <c r="AF75" t="s">
        <v>1872</v>
      </c>
      <c r="AG75" t="s">
        <v>1418</v>
      </c>
      <c r="AH75" s="2">
        <v>44156</v>
      </c>
      <c r="AK75">
        <v>0</v>
      </c>
      <c r="AM75" s="30">
        <v>2491763.0099999998</v>
      </c>
      <c r="AN75" s="1">
        <v>460079122.1663999</v>
      </c>
      <c r="AO75" s="114">
        <v>44956</v>
      </c>
      <c r="AP75" s="49" t="s">
        <v>1937</v>
      </c>
      <c r="AQ75" s="49" t="s">
        <v>1938</v>
      </c>
      <c r="AR75" s="49" t="s">
        <v>1940</v>
      </c>
      <c r="AS75" s="49" t="s">
        <v>1942</v>
      </c>
      <c r="AT75" s="49" t="s">
        <v>1943</v>
      </c>
      <c r="AV75" s="49">
        <v>5</v>
      </c>
      <c r="AW75" s="49">
        <v>2</v>
      </c>
      <c r="AX75" s="1" t="str">
        <f t="shared" si="10"/>
        <v>KP20-K131191-0327</v>
      </c>
      <c r="AY75">
        <f>SUMIF('2022년 사업계획'!D:D,AX75,'2022년 사업계획'!R:R)</f>
        <v>442.17157910281628</v>
      </c>
      <c r="AZ75">
        <f t="shared" si="11"/>
        <v>1316.4571197845009</v>
      </c>
      <c r="BA75" s="77">
        <f t="shared" si="12"/>
        <v>0.33587997091405308</v>
      </c>
      <c r="BB75" s="1">
        <f t="shared" si="13"/>
        <v>460079122.1663999</v>
      </c>
      <c r="BC75" s="1">
        <f t="shared" si="14"/>
        <v>154531362.17141348</v>
      </c>
      <c r="BD75" s="1">
        <v>0</v>
      </c>
      <c r="BE75" s="1">
        <f t="shared" si="15"/>
        <v>154531362.17141348</v>
      </c>
    </row>
    <row r="76" spans="1:57" x14ac:dyDescent="0.2">
      <c r="A76" s="6">
        <v>44866</v>
      </c>
      <c r="B76" s="69" t="s">
        <v>1414</v>
      </c>
      <c r="C76" s="69" t="s">
        <v>1415</v>
      </c>
      <c r="D76" s="69" t="s">
        <v>1416</v>
      </c>
      <c r="E76" s="69" t="s">
        <v>1417</v>
      </c>
      <c r="F76" s="69" t="s">
        <v>1906</v>
      </c>
      <c r="H76">
        <v>0</v>
      </c>
      <c r="I76" t="s">
        <v>1907</v>
      </c>
      <c r="J76" s="2">
        <v>44805</v>
      </c>
      <c r="K76" s="1">
        <v>870636.16</v>
      </c>
      <c r="L76" t="s">
        <v>59</v>
      </c>
      <c r="M76" t="s">
        <v>939</v>
      </c>
      <c r="N76" t="s">
        <v>61</v>
      </c>
      <c r="O76" t="s">
        <v>1908</v>
      </c>
      <c r="P76" t="s">
        <v>1909</v>
      </c>
      <c r="Q76" t="s">
        <v>1908</v>
      </c>
      <c r="S76" t="s">
        <v>1845</v>
      </c>
      <c r="T76" t="s">
        <v>1416</v>
      </c>
      <c r="U76" s="2">
        <v>44804</v>
      </c>
      <c r="V76" t="s">
        <v>112</v>
      </c>
      <c r="Z76" t="s">
        <v>1125</v>
      </c>
      <c r="AA76" t="s">
        <v>1125</v>
      </c>
      <c r="AB76" t="s">
        <v>1389</v>
      </c>
      <c r="AC76">
        <v>395469</v>
      </c>
      <c r="AD76" t="s">
        <v>66</v>
      </c>
      <c r="AE76" t="s">
        <v>1910</v>
      </c>
      <c r="AF76" t="s">
        <v>1911</v>
      </c>
      <c r="AG76" t="s">
        <v>1418</v>
      </c>
      <c r="AH76" s="2">
        <v>44926</v>
      </c>
      <c r="AK76">
        <v>0</v>
      </c>
      <c r="AM76" s="30">
        <v>870636.16</v>
      </c>
      <c r="AN76" s="1">
        <v>160754260.58239999</v>
      </c>
      <c r="AO76" s="114">
        <v>45199</v>
      </c>
      <c r="AP76" s="49" t="s">
        <v>1937</v>
      </c>
      <c r="AQ76" s="49" t="s">
        <v>1938</v>
      </c>
      <c r="AR76" s="49" t="s">
        <v>1940</v>
      </c>
      <c r="AS76" s="49" t="s">
        <v>1942</v>
      </c>
      <c r="AT76" s="49" t="s">
        <v>1943</v>
      </c>
      <c r="AV76" s="49">
        <v>5</v>
      </c>
      <c r="AW76" s="49">
        <v>2</v>
      </c>
      <c r="AX76" s="1" t="str">
        <f t="shared" si="10"/>
        <v>KP20-K131191-0327</v>
      </c>
      <c r="AY76">
        <f>SUMIF('2022년 사업계획'!D:D,AX76,'2022년 사업계획'!R:R)</f>
        <v>442.17157910281628</v>
      </c>
      <c r="AZ76">
        <f t="shared" si="11"/>
        <v>1316.4571197845009</v>
      </c>
      <c r="BA76" s="77">
        <f t="shared" si="12"/>
        <v>0.33587997091405308</v>
      </c>
      <c r="BB76" s="1">
        <f t="shared" si="13"/>
        <v>160754260.58239999</v>
      </c>
      <c r="BC76" s="1">
        <f t="shared" si="14"/>
        <v>53994136.368726619</v>
      </c>
      <c r="BD76" s="1">
        <v>0</v>
      </c>
      <c r="BE76" s="1">
        <f t="shared" si="15"/>
        <v>53994136.368726619</v>
      </c>
    </row>
    <row r="77" spans="1:57" x14ac:dyDescent="0.2">
      <c r="A77" s="6">
        <v>44866</v>
      </c>
      <c r="B77" s="69" t="s">
        <v>1414</v>
      </c>
      <c r="C77" s="69" t="s">
        <v>1415</v>
      </c>
      <c r="D77" s="69" t="s">
        <v>1416</v>
      </c>
      <c r="E77" s="69" t="s">
        <v>1417</v>
      </c>
      <c r="F77" s="69" t="s">
        <v>1912</v>
      </c>
      <c r="H77">
        <v>0</v>
      </c>
      <c r="I77" t="s">
        <v>1913</v>
      </c>
      <c r="J77" s="2">
        <v>44805</v>
      </c>
      <c r="K77" s="1">
        <v>697130.55</v>
      </c>
      <c r="L77" t="s">
        <v>59</v>
      </c>
      <c r="M77" t="s">
        <v>939</v>
      </c>
      <c r="N77" t="s">
        <v>61</v>
      </c>
      <c r="O77" t="s">
        <v>1914</v>
      </c>
      <c r="P77" t="s">
        <v>1915</v>
      </c>
      <c r="Q77" t="s">
        <v>1914</v>
      </c>
      <c r="S77" t="s">
        <v>1845</v>
      </c>
      <c r="T77" t="s">
        <v>1416</v>
      </c>
      <c r="U77" s="2">
        <v>44804</v>
      </c>
      <c r="V77" t="s">
        <v>112</v>
      </c>
      <c r="Z77" t="s">
        <v>1009</v>
      </c>
      <c r="AA77" t="s">
        <v>1009</v>
      </c>
      <c r="AB77" t="s">
        <v>1420</v>
      </c>
      <c r="AC77">
        <v>395470</v>
      </c>
      <c r="AD77" t="s">
        <v>66</v>
      </c>
      <c r="AE77" t="s">
        <v>1910</v>
      </c>
      <c r="AF77" t="s">
        <v>1911</v>
      </c>
      <c r="AG77" t="s">
        <v>1418</v>
      </c>
      <c r="AH77" s="2">
        <v>44926</v>
      </c>
      <c r="AK77">
        <v>0</v>
      </c>
      <c r="AM77" s="30">
        <v>697130.55</v>
      </c>
      <c r="AN77" s="1">
        <v>128718184.752</v>
      </c>
      <c r="AO77" s="114">
        <v>45199</v>
      </c>
      <c r="AP77" s="49" t="s">
        <v>1937</v>
      </c>
      <c r="AQ77" s="49" t="s">
        <v>1938</v>
      </c>
      <c r="AR77" s="49" t="s">
        <v>1940</v>
      </c>
      <c r="AS77" s="49" t="s">
        <v>1942</v>
      </c>
      <c r="AT77" s="49" t="s">
        <v>1943</v>
      </c>
      <c r="AV77" s="49">
        <v>5</v>
      </c>
      <c r="AW77" s="49">
        <v>2</v>
      </c>
      <c r="AX77" s="1" t="str">
        <f t="shared" si="10"/>
        <v>KP20-K131191-0327</v>
      </c>
      <c r="AY77">
        <f>SUMIF('2022년 사업계획'!D:D,AX77,'2022년 사업계획'!R:R)</f>
        <v>442.17157910281628</v>
      </c>
      <c r="AZ77">
        <f t="shared" si="11"/>
        <v>1316.4571197845009</v>
      </c>
      <c r="BA77" s="77">
        <f t="shared" si="12"/>
        <v>0.33587997091405308</v>
      </c>
      <c r="BB77" s="1">
        <f t="shared" si="13"/>
        <v>128718184.752</v>
      </c>
      <c r="BC77" s="1">
        <f t="shared" si="14"/>
        <v>43233860.150611475</v>
      </c>
      <c r="BD77" s="1">
        <v>0</v>
      </c>
      <c r="BE77" s="1">
        <f t="shared" si="15"/>
        <v>43233860.150611475</v>
      </c>
    </row>
    <row r="78" spans="1:57" x14ac:dyDescent="0.2">
      <c r="A78" s="6">
        <v>44866</v>
      </c>
      <c r="B78" s="69" t="s">
        <v>1414</v>
      </c>
      <c r="C78" s="69" t="s">
        <v>1415</v>
      </c>
      <c r="D78" s="69" t="s">
        <v>1416</v>
      </c>
      <c r="E78" s="69" t="s">
        <v>1417</v>
      </c>
      <c r="F78" s="69" t="s">
        <v>1920</v>
      </c>
      <c r="H78">
        <v>0</v>
      </c>
      <c r="I78" t="s">
        <v>1921</v>
      </c>
      <c r="J78" s="2">
        <v>44805</v>
      </c>
      <c r="K78" s="1">
        <v>689596.39</v>
      </c>
      <c r="L78" t="s">
        <v>59</v>
      </c>
      <c r="M78" t="s">
        <v>939</v>
      </c>
      <c r="N78" t="s">
        <v>61</v>
      </c>
      <c r="O78" t="s">
        <v>1922</v>
      </c>
      <c r="P78" t="s">
        <v>1915</v>
      </c>
      <c r="Q78" t="s">
        <v>1922</v>
      </c>
      <c r="S78" t="s">
        <v>1845</v>
      </c>
      <c r="T78" t="s">
        <v>1416</v>
      </c>
      <c r="U78" s="2">
        <v>44804</v>
      </c>
      <c r="V78" t="s">
        <v>112</v>
      </c>
      <c r="Z78" t="s">
        <v>1009</v>
      </c>
      <c r="AA78" t="s">
        <v>1009</v>
      </c>
      <c r="AB78" t="s">
        <v>1420</v>
      </c>
      <c r="AC78">
        <v>395472</v>
      </c>
      <c r="AD78" t="s">
        <v>66</v>
      </c>
      <c r="AE78" t="s">
        <v>1910</v>
      </c>
      <c r="AF78" t="s">
        <v>1911</v>
      </c>
      <c r="AG78" t="s">
        <v>1418</v>
      </c>
      <c r="AH78" s="2">
        <v>44926</v>
      </c>
      <c r="AK78">
        <v>0</v>
      </c>
      <c r="AM78" s="30">
        <v>689596.39</v>
      </c>
      <c r="AN78" s="1">
        <v>127327077.4496</v>
      </c>
      <c r="AO78" s="114">
        <v>45199</v>
      </c>
      <c r="AP78" s="49" t="s">
        <v>1937</v>
      </c>
      <c r="AQ78" s="49" t="s">
        <v>1938</v>
      </c>
      <c r="AR78" s="49" t="s">
        <v>1940</v>
      </c>
      <c r="AS78" s="49" t="s">
        <v>1942</v>
      </c>
      <c r="AT78" s="49" t="s">
        <v>1943</v>
      </c>
      <c r="AV78" s="49">
        <v>5</v>
      </c>
      <c r="AW78" s="49">
        <v>2</v>
      </c>
      <c r="AX78" s="1" t="str">
        <f t="shared" si="10"/>
        <v>KP20-K131191-0327</v>
      </c>
      <c r="AY78">
        <f>SUMIF('2022년 사업계획'!D:D,AX78,'2022년 사업계획'!R:R)</f>
        <v>442.17157910281628</v>
      </c>
      <c r="AZ78">
        <f t="shared" si="11"/>
        <v>1316.4571197845009</v>
      </c>
      <c r="BA78" s="77">
        <f t="shared" si="12"/>
        <v>0.33587997091405308</v>
      </c>
      <c r="BB78" s="1">
        <f t="shared" si="13"/>
        <v>127327077.4496</v>
      </c>
      <c r="BC78" s="1">
        <f t="shared" si="14"/>
        <v>42766615.070343032</v>
      </c>
      <c r="BD78" s="1">
        <v>0</v>
      </c>
      <c r="BE78" s="1">
        <f t="shared" si="15"/>
        <v>42766615.070343032</v>
      </c>
    </row>
    <row r="79" spans="1:57" x14ac:dyDescent="0.2">
      <c r="A79" s="6">
        <v>44866</v>
      </c>
      <c r="B79" s="69" t="s">
        <v>1414</v>
      </c>
      <c r="C79" s="69" t="s">
        <v>1415</v>
      </c>
      <c r="D79" s="69" t="s">
        <v>1416</v>
      </c>
      <c r="E79" s="69" t="s">
        <v>1417</v>
      </c>
      <c r="F79" s="69" t="s">
        <v>1927</v>
      </c>
      <c r="H79">
        <v>0</v>
      </c>
      <c r="I79" t="s">
        <v>1928</v>
      </c>
      <c r="J79" s="2">
        <v>44805</v>
      </c>
      <c r="K79" s="1">
        <v>591105.11</v>
      </c>
      <c r="L79" t="s">
        <v>59</v>
      </c>
      <c r="M79" t="s">
        <v>939</v>
      </c>
      <c r="N79" t="s">
        <v>61</v>
      </c>
      <c r="O79" t="s">
        <v>1929</v>
      </c>
      <c r="P79" t="s">
        <v>1930</v>
      </c>
      <c r="Q79" t="s">
        <v>1929</v>
      </c>
      <c r="S79" t="s">
        <v>1845</v>
      </c>
      <c r="T79" t="s">
        <v>1416</v>
      </c>
      <c r="U79" s="2">
        <v>44804</v>
      </c>
      <c r="V79" t="s">
        <v>112</v>
      </c>
      <c r="Z79" t="s">
        <v>1452</v>
      </c>
      <c r="AA79" t="s">
        <v>1452</v>
      </c>
      <c r="AB79" t="s">
        <v>1454</v>
      </c>
      <c r="AC79">
        <v>395475</v>
      </c>
      <c r="AD79" t="s">
        <v>66</v>
      </c>
      <c r="AE79" t="s">
        <v>1910</v>
      </c>
      <c r="AF79" t="s">
        <v>1911</v>
      </c>
      <c r="AG79" t="s">
        <v>1418</v>
      </c>
      <c r="AH79" s="2">
        <v>44926</v>
      </c>
      <c r="AK79">
        <v>0</v>
      </c>
      <c r="AM79" s="30">
        <v>591105.11</v>
      </c>
      <c r="AN79" s="1">
        <v>109141647.51039998</v>
      </c>
      <c r="AO79" s="114">
        <v>45199</v>
      </c>
      <c r="AP79" s="49" t="s">
        <v>1937</v>
      </c>
      <c r="AQ79" s="49" t="s">
        <v>1938</v>
      </c>
      <c r="AR79" s="49" t="s">
        <v>1940</v>
      </c>
      <c r="AS79" s="49" t="s">
        <v>1942</v>
      </c>
      <c r="AT79" s="49" t="s">
        <v>1943</v>
      </c>
      <c r="AV79" s="49">
        <v>5</v>
      </c>
      <c r="AW79" s="49">
        <v>2</v>
      </c>
      <c r="AX79" s="1" t="str">
        <f t="shared" si="10"/>
        <v>KP20-K131191-0327</v>
      </c>
      <c r="AY79">
        <f>SUMIF('2022년 사업계획'!D:D,AX79,'2022년 사업계획'!R:R)</f>
        <v>442.17157910281628</v>
      </c>
      <c r="AZ79">
        <f t="shared" si="11"/>
        <v>1316.4571197845009</v>
      </c>
      <c r="BA79" s="77">
        <f t="shared" si="12"/>
        <v>0.33587997091405308</v>
      </c>
      <c r="BB79" s="1">
        <f t="shared" si="13"/>
        <v>109141647.51039998</v>
      </c>
      <c r="BC79" s="1">
        <f t="shared" si="14"/>
        <v>36658493.391304977</v>
      </c>
      <c r="BD79" s="1">
        <v>0</v>
      </c>
      <c r="BE79" s="1">
        <f t="shared" si="15"/>
        <v>36658493.391304977</v>
      </c>
    </row>
    <row r="80" spans="1:57" x14ac:dyDescent="0.2">
      <c r="A80" s="6">
        <v>44866</v>
      </c>
      <c r="B80" s="69" t="s">
        <v>1414</v>
      </c>
      <c r="C80" s="69" t="s">
        <v>1415</v>
      </c>
      <c r="D80" s="69" t="s">
        <v>1416</v>
      </c>
      <c r="E80" s="69" t="s">
        <v>1417</v>
      </c>
      <c r="F80" s="69" t="s">
        <v>1931</v>
      </c>
      <c r="H80">
        <v>0</v>
      </c>
      <c r="I80" t="s">
        <v>1932</v>
      </c>
      <c r="J80" s="2">
        <v>44805</v>
      </c>
      <c r="K80" s="1">
        <v>1549818.06</v>
      </c>
      <c r="L80" t="s">
        <v>59</v>
      </c>
      <c r="M80" t="s">
        <v>939</v>
      </c>
      <c r="N80" t="s">
        <v>61</v>
      </c>
      <c r="O80" t="s">
        <v>1933</v>
      </c>
      <c r="P80" t="s">
        <v>1934</v>
      </c>
      <c r="Q80" t="s">
        <v>1933</v>
      </c>
      <c r="S80" t="s">
        <v>1845</v>
      </c>
      <c r="T80" t="s">
        <v>1416</v>
      </c>
      <c r="U80" s="2">
        <v>44804</v>
      </c>
      <c r="V80" t="s">
        <v>112</v>
      </c>
      <c r="Z80" t="s">
        <v>1428</v>
      </c>
      <c r="AA80" t="s">
        <v>1428</v>
      </c>
      <c r="AB80" t="s">
        <v>1430</v>
      </c>
      <c r="AC80">
        <v>395476</v>
      </c>
      <c r="AD80" t="s">
        <v>66</v>
      </c>
      <c r="AE80" t="s">
        <v>1910</v>
      </c>
      <c r="AF80" t="s">
        <v>1911</v>
      </c>
      <c r="AG80" t="s">
        <v>1418</v>
      </c>
      <c r="AH80" s="2">
        <v>44926</v>
      </c>
      <c r="AK80">
        <v>0</v>
      </c>
      <c r="AM80" s="30">
        <v>1549818.06</v>
      </c>
      <c r="AN80" s="1">
        <v>286158406.5984</v>
      </c>
      <c r="AO80" s="114">
        <v>45199</v>
      </c>
      <c r="AP80" s="49" t="s">
        <v>1937</v>
      </c>
      <c r="AQ80" s="49" t="s">
        <v>1938</v>
      </c>
      <c r="AR80" s="49" t="s">
        <v>1940</v>
      </c>
      <c r="AS80" s="49" t="s">
        <v>1942</v>
      </c>
      <c r="AT80" s="49" t="s">
        <v>1943</v>
      </c>
      <c r="AV80" s="49">
        <v>5</v>
      </c>
      <c r="AW80" s="49">
        <v>2</v>
      </c>
      <c r="AX80" s="1" t="str">
        <f t="shared" si="10"/>
        <v>KP20-K131191-0327</v>
      </c>
      <c r="AY80">
        <f>SUMIF('2022년 사업계획'!D:D,AX80,'2022년 사업계획'!R:R)</f>
        <v>442.17157910281628</v>
      </c>
      <c r="AZ80">
        <f t="shared" si="11"/>
        <v>1316.4571197845009</v>
      </c>
      <c r="BA80" s="77">
        <f t="shared" si="12"/>
        <v>0.33587997091405308</v>
      </c>
      <c r="BB80" s="1">
        <f t="shared" si="13"/>
        <v>286158406.5984</v>
      </c>
      <c r="BC80" s="1">
        <f t="shared" si="14"/>
        <v>96114877.28508237</v>
      </c>
      <c r="BD80" s="1">
        <v>0</v>
      </c>
      <c r="BE80" s="1">
        <f t="shared" si="15"/>
        <v>96114877.28508237</v>
      </c>
    </row>
    <row r="81" spans="1:58" s="3" customFormat="1" x14ac:dyDescent="0.2">
      <c r="A81" s="6">
        <v>44866</v>
      </c>
      <c r="B81" s="7" t="s">
        <v>1414</v>
      </c>
      <c r="C81" s="7" t="s">
        <v>1415</v>
      </c>
      <c r="D81" s="7" t="s">
        <v>1416</v>
      </c>
      <c r="E81" s="7" t="s">
        <v>1417</v>
      </c>
      <c r="F81" s="121" t="s">
        <v>7777</v>
      </c>
      <c r="G81"/>
      <c r="I81" s="3" t="s">
        <v>1944</v>
      </c>
      <c r="K81" s="5">
        <v>4918542.2699999996</v>
      </c>
      <c r="L81" s="3" t="s">
        <v>1935</v>
      </c>
      <c r="AM81" s="30">
        <v>4918542.2699999996</v>
      </c>
      <c r="AN81" s="1">
        <v>908159644.73279989</v>
      </c>
      <c r="AO81" s="114">
        <v>44956</v>
      </c>
      <c r="AP81" s="49" t="s">
        <v>1937</v>
      </c>
      <c r="AQ81" s="49" t="s">
        <v>1938</v>
      </c>
      <c r="AR81" s="49" t="s">
        <v>1940</v>
      </c>
      <c r="AS81" s="49" t="s">
        <v>1942</v>
      </c>
      <c r="AT81" s="49" t="s">
        <v>1943</v>
      </c>
      <c r="AU81" s="49"/>
      <c r="AV81" s="49">
        <v>5</v>
      </c>
      <c r="AW81" s="49">
        <v>2</v>
      </c>
      <c r="AX81" s="1" t="str">
        <f t="shared" si="10"/>
        <v>KP20-K131191-0327</v>
      </c>
      <c r="AY81">
        <f>SUMIF('2022년 사업계획'!D:D,AX81,'2022년 사업계획'!R:R)</f>
        <v>442.17157910281628</v>
      </c>
      <c r="AZ81">
        <f t="shared" si="11"/>
        <v>1316.4571197845009</v>
      </c>
      <c r="BA81" s="77">
        <f t="shared" si="12"/>
        <v>0.33587997091405308</v>
      </c>
      <c r="BB81" s="1">
        <f t="shared" si="13"/>
        <v>908159644.73279989</v>
      </c>
      <c r="BC81" s="1">
        <f t="shared" si="14"/>
        <v>305032635.0581696</v>
      </c>
      <c r="BD81" s="1">
        <v>0</v>
      </c>
      <c r="BE81" s="1">
        <f t="shared" si="15"/>
        <v>305032635.0581696</v>
      </c>
      <c r="BF81"/>
    </row>
    <row r="82" spans="1:58" x14ac:dyDescent="0.2">
      <c r="A82" s="6">
        <v>44866</v>
      </c>
      <c r="B82" s="69" t="s">
        <v>1414</v>
      </c>
      <c r="C82" s="69" t="s">
        <v>1415</v>
      </c>
      <c r="D82" s="69" t="s">
        <v>1416</v>
      </c>
      <c r="E82" s="69" t="s">
        <v>1417</v>
      </c>
      <c r="F82" s="7" t="s">
        <v>1866</v>
      </c>
      <c r="H82">
        <v>0</v>
      </c>
      <c r="I82" t="s">
        <v>1867</v>
      </c>
      <c r="J82" s="2">
        <v>44166</v>
      </c>
      <c r="K82" s="1">
        <v>5009696.99</v>
      </c>
      <c r="L82" t="s">
        <v>59</v>
      </c>
      <c r="M82" t="s">
        <v>60</v>
      </c>
      <c r="N82" t="s">
        <v>61</v>
      </c>
      <c r="O82" t="s">
        <v>1868</v>
      </c>
      <c r="P82" t="s">
        <v>1869</v>
      </c>
      <c r="Q82" t="s">
        <v>1868</v>
      </c>
      <c r="S82" t="s">
        <v>1845</v>
      </c>
      <c r="T82" t="s">
        <v>1416</v>
      </c>
      <c r="U82" s="2">
        <v>44156</v>
      </c>
      <c r="V82" t="s">
        <v>1693</v>
      </c>
      <c r="W82" t="s">
        <v>1694</v>
      </c>
      <c r="X82" s="2">
        <v>44589</v>
      </c>
      <c r="Y82" t="s">
        <v>1870</v>
      </c>
      <c r="Z82" t="s">
        <v>1009</v>
      </c>
      <c r="AA82" t="s">
        <v>1009</v>
      </c>
      <c r="AB82" t="s">
        <v>1420</v>
      </c>
      <c r="AC82">
        <v>320550</v>
      </c>
      <c r="AD82" t="s">
        <v>66</v>
      </c>
      <c r="AE82" t="s">
        <v>1871</v>
      </c>
      <c r="AF82" t="s">
        <v>1872</v>
      </c>
      <c r="AG82" t="s">
        <v>1418</v>
      </c>
      <c r="AH82" s="2">
        <v>44156</v>
      </c>
      <c r="AK82">
        <v>0</v>
      </c>
      <c r="AM82" s="30">
        <v>5009696.99</v>
      </c>
      <c r="AN82" s="1">
        <v>924990452.23360002</v>
      </c>
      <c r="AO82" s="114">
        <v>44956</v>
      </c>
      <c r="AP82" s="49" t="s">
        <v>1937</v>
      </c>
      <c r="AQ82" s="49" t="s">
        <v>1938</v>
      </c>
      <c r="AR82" s="49" t="s">
        <v>1940</v>
      </c>
      <c r="AS82" s="49" t="s">
        <v>1942</v>
      </c>
      <c r="AT82" s="49" t="s">
        <v>1943</v>
      </c>
      <c r="AV82" s="49">
        <v>5</v>
      </c>
      <c r="AW82" s="49">
        <v>3</v>
      </c>
      <c r="AX82" s="1" t="str">
        <f t="shared" si="10"/>
        <v>KP20-K131191-0043</v>
      </c>
      <c r="AY82">
        <f>SUMIF('2022년 사업계획'!D:D,AX82,'2022년 사업계획'!R:R)</f>
        <v>303.32110099640801</v>
      </c>
      <c r="AZ82">
        <f t="shared" si="11"/>
        <v>1316.4571197845009</v>
      </c>
      <c r="BA82" s="77">
        <f t="shared" si="12"/>
        <v>0.23040712563889701</v>
      </c>
      <c r="BB82" s="1">
        <f t="shared" si="13"/>
        <v>924990452.23360002</v>
      </c>
      <c r="BC82" s="1">
        <f t="shared" si="14"/>
        <v>213124391.34256724</v>
      </c>
      <c r="BD82" s="1">
        <v>0</v>
      </c>
      <c r="BE82" s="1">
        <f t="shared" si="15"/>
        <v>213124391.34256724</v>
      </c>
    </row>
    <row r="83" spans="1:58" x14ac:dyDescent="0.2">
      <c r="A83" s="6">
        <v>44866</v>
      </c>
      <c r="B83" s="69" t="s">
        <v>1414</v>
      </c>
      <c r="C83" s="69" t="s">
        <v>1415</v>
      </c>
      <c r="D83" s="69" t="s">
        <v>1416</v>
      </c>
      <c r="E83" s="69" t="s">
        <v>1417</v>
      </c>
      <c r="F83" s="7" t="s">
        <v>1873</v>
      </c>
      <c r="H83">
        <v>0</v>
      </c>
      <c r="I83" t="s">
        <v>1874</v>
      </c>
      <c r="J83" s="2">
        <v>44166</v>
      </c>
      <c r="K83" s="1">
        <v>2606850.17</v>
      </c>
      <c r="L83" t="s">
        <v>59</v>
      </c>
      <c r="M83" t="s">
        <v>60</v>
      </c>
      <c r="N83" t="s">
        <v>61</v>
      </c>
      <c r="O83" t="s">
        <v>1875</v>
      </c>
      <c r="P83" t="s">
        <v>1876</v>
      </c>
      <c r="Q83" t="s">
        <v>1875</v>
      </c>
      <c r="S83" t="s">
        <v>1845</v>
      </c>
      <c r="T83" t="s">
        <v>1416</v>
      </c>
      <c r="U83" s="2">
        <v>44156</v>
      </c>
      <c r="V83" t="s">
        <v>1693</v>
      </c>
      <c r="W83" t="s">
        <v>1694</v>
      </c>
      <c r="X83" s="2">
        <v>44589</v>
      </c>
      <c r="Y83" t="s">
        <v>1870</v>
      </c>
      <c r="Z83" t="s">
        <v>1428</v>
      </c>
      <c r="AA83" t="s">
        <v>1428</v>
      </c>
      <c r="AB83" t="s">
        <v>1430</v>
      </c>
      <c r="AC83">
        <v>320551</v>
      </c>
      <c r="AD83" t="s">
        <v>66</v>
      </c>
      <c r="AE83" t="s">
        <v>1871</v>
      </c>
      <c r="AF83" t="s">
        <v>1872</v>
      </c>
      <c r="AG83" t="s">
        <v>1418</v>
      </c>
      <c r="AH83" s="2">
        <v>44156</v>
      </c>
      <c r="AK83">
        <v>0</v>
      </c>
      <c r="AM83" s="30">
        <v>2606850.17</v>
      </c>
      <c r="AN83" s="1">
        <v>481328815.38879997</v>
      </c>
      <c r="AO83" s="114">
        <v>44956</v>
      </c>
      <c r="AP83" s="49" t="s">
        <v>1937</v>
      </c>
      <c r="AQ83" s="49" t="s">
        <v>1938</v>
      </c>
      <c r="AR83" s="49" t="s">
        <v>1940</v>
      </c>
      <c r="AS83" s="49" t="s">
        <v>1942</v>
      </c>
      <c r="AT83" s="49" t="s">
        <v>1943</v>
      </c>
      <c r="AV83" s="49">
        <v>5</v>
      </c>
      <c r="AW83" s="49">
        <v>3</v>
      </c>
      <c r="AX83" s="1" t="str">
        <f t="shared" si="10"/>
        <v>KP20-K131191-0043</v>
      </c>
      <c r="AY83">
        <f>SUMIF('2022년 사업계획'!D:D,AX83,'2022년 사업계획'!R:R)</f>
        <v>303.32110099640801</v>
      </c>
      <c r="AZ83">
        <f t="shared" si="11"/>
        <v>1316.4571197845009</v>
      </c>
      <c r="BA83" s="77">
        <f t="shared" si="12"/>
        <v>0.23040712563889701</v>
      </c>
      <c r="BB83" s="1">
        <f t="shared" si="13"/>
        <v>481328815.38879997</v>
      </c>
      <c r="BC83" s="1">
        <f t="shared" si="14"/>
        <v>110901588.84090869</v>
      </c>
      <c r="BD83" s="1">
        <v>0</v>
      </c>
      <c r="BE83" s="1">
        <f t="shared" si="15"/>
        <v>110901588.84090869</v>
      </c>
    </row>
    <row r="84" spans="1:58" x14ac:dyDescent="0.2">
      <c r="A84" s="6">
        <v>44866</v>
      </c>
      <c r="B84" s="69" t="s">
        <v>1414</v>
      </c>
      <c r="C84" s="69" t="s">
        <v>1415</v>
      </c>
      <c r="D84" s="69" t="s">
        <v>1416</v>
      </c>
      <c r="E84" s="69" t="s">
        <v>1417</v>
      </c>
      <c r="F84" s="7" t="s">
        <v>1877</v>
      </c>
      <c r="H84">
        <v>0</v>
      </c>
      <c r="I84" t="s">
        <v>1878</v>
      </c>
      <c r="J84" s="2">
        <v>44166</v>
      </c>
      <c r="K84" s="1">
        <v>4622535.95</v>
      </c>
      <c r="L84" t="s">
        <v>59</v>
      </c>
      <c r="M84" t="s">
        <v>60</v>
      </c>
      <c r="N84" t="s">
        <v>61</v>
      </c>
      <c r="O84" t="s">
        <v>1879</v>
      </c>
      <c r="P84" t="s">
        <v>1880</v>
      </c>
      <c r="Q84" t="s">
        <v>1879</v>
      </c>
      <c r="S84" t="s">
        <v>1845</v>
      </c>
      <c r="T84" t="s">
        <v>1416</v>
      </c>
      <c r="U84" s="2">
        <v>44156</v>
      </c>
      <c r="V84" t="s">
        <v>1693</v>
      </c>
      <c r="W84" t="s">
        <v>1694</v>
      </c>
      <c r="X84" s="2">
        <v>44589</v>
      </c>
      <c r="Y84" t="s">
        <v>1870</v>
      </c>
      <c r="Z84" t="s">
        <v>1452</v>
      </c>
      <c r="AA84" t="s">
        <v>1452</v>
      </c>
      <c r="AB84" t="s">
        <v>1454</v>
      </c>
      <c r="AC84">
        <v>320552</v>
      </c>
      <c r="AD84" t="s">
        <v>66</v>
      </c>
      <c r="AE84" t="s">
        <v>1871</v>
      </c>
      <c r="AF84" t="s">
        <v>1872</v>
      </c>
      <c r="AG84" t="s">
        <v>1418</v>
      </c>
      <c r="AH84" s="2">
        <v>44156</v>
      </c>
      <c r="AK84">
        <v>0</v>
      </c>
      <c r="AM84" s="30">
        <v>4622535.95</v>
      </c>
      <c r="AN84" s="1">
        <v>853505037.80799997</v>
      </c>
      <c r="AO84" s="114">
        <v>44956</v>
      </c>
      <c r="AP84" s="49" t="s">
        <v>1937</v>
      </c>
      <c r="AQ84" s="49" t="s">
        <v>1938</v>
      </c>
      <c r="AR84" s="49" t="s">
        <v>1940</v>
      </c>
      <c r="AS84" s="49" t="s">
        <v>1942</v>
      </c>
      <c r="AT84" s="49" t="s">
        <v>1943</v>
      </c>
      <c r="AV84" s="49">
        <v>5</v>
      </c>
      <c r="AW84" s="49">
        <v>3</v>
      </c>
      <c r="AX84" s="1" t="str">
        <f t="shared" si="10"/>
        <v>KP20-K131191-0043</v>
      </c>
      <c r="AY84">
        <f>SUMIF('2022년 사업계획'!D:D,AX84,'2022년 사업계획'!R:R)</f>
        <v>303.32110099640801</v>
      </c>
      <c r="AZ84">
        <f t="shared" si="11"/>
        <v>1316.4571197845009</v>
      </c>
      <c r="BA84" s="77">
        <f t="shared" si="12"/>
        <v>0.23040712563889701</v>
      </c>
      <c r="BB84" s="1">
        <f t="shared" si="13"/>
        <v>853505037.80799997</v>
      </c>
      <c r="BC84" s="1">
        <f t="shared" si="14"/>
        <v>196653642.47965938</v>
      </c>
      <c r="BD84" s="1">
        <v>0</v>
      </c>
      <c r="BE84" s="1">
        <f t="shared" si="15"/>
        <v>196653642.47965938</v>
      </c>
    </row>
    <row r="85" spans="1:58" x14ac:dyDescent="0.2">
      <c r="A85" s="6">
        <v>44866</v>
      </c>
      <c r="B85" s="69" t="s">
        <v>1414</v>
      </c>
      <c r="C85" s="69" t="s">
        <v>1415</v>
      </c>
      <c r="D85" s="69" t="s">
        <v>1416</v>
      </c>
      <c r="E85" s="69" t="s">
        <v>1417</v>
      </c>
      <c r="F85" s="7" t="s">
        <v>1881</v>
      </c>
      <c r="H85">
        <v>0</v>
      </c>
      <c r="I85" t="s">
        <v>1882</v>
      </c>
      <c r="J85" s="2">
        <v>44166</v>
      </c>
      <c r="K85" s="1">
        <v>2491763.0099999998</v>
      </c>
      <c r="L85" t="s">
        <v>59</v>
      </c>
      <c r="M85" t="s">
        <v>60</v>
      </c>
      <c r="N85" t="s">
        <v>61</v>
      </c>
      <c r="O85" t="s">
        <v>1883</v>
      </c>
      <c r="P85" t="s">
        <v>1884</v>
      </c>
      <c r="Q85" t="s">
        <v>1883</v>
      </c>
      <c r="S85" t="s">
        <v>1845</v>
      </c>
      <c r="T85" t="s">
        <v>1416</v>
      </c>
      <c r="U85" s="2">
        <v>44156</v>
      </c>
      <c r="V85" t="s">
        <v>1693</v>
      </c>
      <c r="W85" t="s">
        <v>1694</v>
      </c>
      <c r="X85" s="2">
        <v>44454</v>
      </c>
      <c r="Y85" t="s">
        <v>1885</v>
      </c>
      <c r="Z85" t="s">
        <v>1125</v>
      </c>
      <c r="AA85" t="s">
        <v>1125</v>
      </c>
      <c r="AB85" t="s">
        <v>1389</v>
      </c>
      <c r="AC85">
        <v>320553</v>
      </c>
      <c r="AD85" t="s">
        <v>66</v>
      </c>
      <c r="AE85" t="s">
        <v>1871</v>
      </c>
      <c r="AF85" t="s">
        <v>1872</v>
      </c>
      <c r="AG85" t="s">
        <v>1418</v>
      </c>
      <c r="AH85" s="2">
        <v>44156</v>
      </c>
      <c r="AK85">
        <v>0</v>
      </c>
      <c r="AM85" s="30">
        <v>2491763.0099999998</v>
      </c>
      <c r="AN85" s="1">
        <v>460079122.1663999</v>
      </c>
      <c r="AO85" s="114">
        <v>44956</v>
      </c>
      <c r="AP85" s="49" t="s">
        <v>1937</v>
      </c>
      <c r="AQ85" s="49" t="s">
        <v>1938</v>
      </c>
      <c r="AR85" s="49" t="s">
        <v>1940</v>
      </c>
      <c r="AS85" s="49" t="s">
        <v>1942</v>
      </c>
      <c r="AT85" s="49" t="s">
        <v>1943</v>
      </c>
      <c r="AV85" s="49">
        <v>5</v>
      </c>
      <c r="AW85" s="49">
        <v>3</v>
      </c>
      <c r="AX85" s="1" t="str">
        <f t="shared" si="10"/>
        <v>KP20-K131191-0043</v>
      </c>
      <c r="AY85">
        <f>SUMIF('2022년 사업계획'!D:D,AX85,'2022년 사업계획'!R:R)</f>
        <v>303.32110099640801</v>
      </c>
      <c r="AZ85">
        <f t="shared" si="11"/>
        <v>1316.4571197845009</v>
      </c>
      <c r="BA85" s="77">
        <f t="shared" si="12"/>
        <v>0.23040712563889701</v>
      </c>
      <c r="BB85" s="1">
        <f t="shared" si="13"/>
        <v>460079122.1663999</v>
      </c>
      <c r="BC85" s="1">
        <f t="shared" si="14"/>
        <v>106005508.10482715</v>
      </c>
      <c r="BD85" s="1">
        <v>0</v>
      </c>
      <c r="BE85" s="1">
        <f t="shared" si="15"/>
        <v>106005508.10482715</v>
      </c>
    </row>
    <row r="86" spans="1:58" x14ac:dyDescent="0.2">
      <c r="A86" s="6">
        <v>44866</v>
      </c>
      <c r="B86" s="69" t="s">
        <v>1414</v>
      </c>
      <c r="C86" s="69" t="s">
        <v>1415</v>
      </c>
      <c r="D86" s="69" t="s">
        <v>1416</v>
      </c>
      <c r="E86" s="69" t="s">
        <v>1417</v>
      </c>
      <c r="F86" s="69" t="s">
        <v>1906</v>
      </c>
      <c r="H86">
        <v>0</v>
      </c>
      <c r="I86" t="s">
        <v>1907</v>
      </c>
      <c r="J86" s="2">
        <v>44805</v>
      </c>
      <c r="K86" s="1">
        <v>870636.16</v>
      </c>
      <c r="L86" t="s">
        <v>59</v>
      </c>
      <c r="M86" t="s">
        <v>939</v>
      </c>
      <c r="N86" t="s">
        <v>61</v>
      </c>
      <c r="O86" t="s">
        <v>1908</v>
      </c>
      <c r="P86" t="s">
        <v>1909</v>
      </c>
      <c r="Q86" t="s">
        <v>1908</v>
      </c>
      <c r="S86" t="s">
        <v>1845</v>
      </c>
      <c r="T86" t="s">
        <v>1416</v>
      </c>
      <c r="U86" s="2">
        <v>44804</v>
      </c>
      <c r="V86" t="s">
        <v>112</v>
      </c>
      <c r="Z86" t="s">
        <v>1125</v>
      </c>
      <c r="AA86" t="s">
        <v>1125</v>
      </c>
      <c r="AB86" t="s">
        <v>1389</v>
      </c>
      <c r="AC86">
        <v>395469</v>
      </c>
      <c r="AD86" t="s">
        <v>66</v>
      </c>
      <c r="AE86" t="s">
        <v>1910</v>
      </c>
      <c r="AF86" t="s">
        <v>1911</v>
      </c>
      <c r="AG86" t="s">
        <v>1418</v>
      </c>
      <c r="AH86" s="2">
        <v>44926</v>
      </c>
      <c r="AK86">
        <v>0</v>
      </c>
      <c r="AM86" s="30">
        <v>870636.16</v>
      </c>
      <c r="AN86" s="1">
        <v>160754260.58239999</v>
      </c>
      <c r="AO86" s="114">
        <v>45199</v>
      </c>
      <c r="AP86" s="49" t="s">
        <v>1937</v>
      </c>
      <c r="AQ86" s="49" t="s">
        <v>1938</v>
      </c>
      <c r="AR86" s="49" t="s">
        <v>1940</v>
      </c>
      <c r="AS86" s="49" t="s">
        <v>1942</v>
      </c>
      <c r="AT86" s="49" t="s">
        <v>1943</v>
      </c>
      <c r="AV86" s="49">
        <v>5</v>
      </c>
      <c r="AW86" s="49">
        <v>3</v>
      </c>
      <c r="AX86" s="1" t="str">
        <f t="shared" si="10"/>
        <v>KP20-K131191-0043</v>
      </c>
      <c r="AY86">
        <f>SUMIF('2022년 사업계획'!D:D,AX86,'2022년 사업계획'!R:R)</f>
        <v>303.32110099640801</v>
      </c>
      <c r="AZ86">
        <f t="shared" si="11"/>
        <v>1316.4571197845009</v>
      </c>
      <c r="BA86" s="77">
        <f t="shared" si="12"/>
        <v>0.23040712563889701</v>
      </c>
      <c r="BB86" s="1">
        <f t="shared" si="13"/>
        <v>160754260.58239999</v>
      </c>
      <c r="BC86" s="1">
        <f t="shared" si="14"/>
        <v>37038927.114997022</v>
      </c>
      <c r="BD86" s="1">
        <v>0</v>
      </c>
      <c r="BE86" s="1">
        <f t="shared" si="15"/>
        <v>37038927.114997022</v>
      </c>
    </row>
    <row r="87" spans="1:58" x14ac:dyDescent="0.2">
      <c r="A87" s="6">
        <v>44866</v>
      </c>
      <c r="B87" s="69" t="s">
        <v>1414</v>
      </c>
      <c r="C87" s="69" t="s">
        <v>1415</v>
      </c>
      <c r="D87" s="69" t="s">
        <v>1416</v>
      </c>
      <c r="E87" s="69" t="s">
        <v>1417</v>
      </c>
      <c r="F87" s="69" t="s">
        <v>1912</v>
      </c>
      <c r="H87">
        <v>0</v>
      </c>
      <c r="I87" t="s">
        <v>1913</v>
      </c>
      <c r="J87" s="2">
        <v>44805</v>
      </c>
      <c r="K87" s="1">
        <v>697130.55</v>
      </c>
      <c r="L87" t="s">
        <v>59</v>
      </c>
      <c r="M87" t="s">
        <v>939</v>
      </c>
      <c r="N87" t="s">
        <v>61</v>
      </c>
      <c r="O87" t="s">
        <v>1914</v>
      </c>
      <c r="P87" t="s">
        <v>1915</v>
      </c>
      <c r="Q87" t="s">
        <v>1914</v>
      </c>
      <c r="S87" t="s">
        <v>1845</v>
      </c>
      <c r="T87" t="s">
        <v>1416</v>
      </c>
      <c r="U87" s="2">
        <v>44804</v>
      </c>
      <c r="V87" t="s">
        <v>112</v>
      </c>
      <c r="Z87" t="s">
        <v>1009</v>
      </c>
      <c r="AA87" t="s">
        <v>1009</v>
      </c>
      <c r="AB87" t="s">
        <v>1420</v>
      </c>
      <c r="AC87">
        <v>395470</v>
      </c>
      <c r="AD87" t="s">
        <v>66</v>
      </c>
      <c r="AE87" t="s">
        <v>1910</v>
      </c>
      <c r="AF87" t="s">
        <v>1911</v>
      </c>
      <c r="AG87" t="s">
        <v>1418</v>
      </c>
      <c r="AH87" s="2">
        <v>44926</v>
      </c>
      <c r="AK87">
        <v>0</v>
      </c>
      <c r="AM87" s="30">
        <v>697130.55</v>
      </c>
      <c r="AN87" s="1">
        <v>128718184.752</v>
      </c>
      <c r="AO87" s="114">
        <v>45199</v>
      </c>
      <c r="AP87" s="49" t="s">
        <v>1937</v>
      </c>
      <c r="AQ87" s="49" t="s">
        <v>1938</v>
      </c>
      <c r="AR87" s="49" t="s">
        <v>1940</v>
      </c>
      <c r="AS87" s="49" t="s">
        <v>1942</v>
      </c>
      <c r="AT87" s="49" t="s">
        <v>1943</v>
      </c>
      <c r="AV87" s="49">
        <v>5</v>
      </c>
      <c r="AW87" s="49">
        <v>3</v>
      </c>
      <c r="AX87" s="1" t="str">
        <f t="shared" si="10"/>
        <v>KP20-K131191-0043</v>
      </c>
      <c r="AY87">
        <f>SUMIF('2022년 사업계획'!D:D,AX87,'2022년 사업계획'!R:R)</f>
        <v>303.32110099640801</v>
      </c>
      <c r="AZ87">
        <f t="shared" si="11"/>
        <v>1316.4571197845009</v>
      </c>
      <c r="BA87" s="77">
        <f t="shared" si="12"/>
        <v>0.23040712563889701</v>
      </c>
      <c r="BB87" s="1">
        <f t="shared" si="13"/>
        <v>128718184.752</v>
      </c>
      <c r="BC87" s="1">
        <f t="shared" si="14"/>
        <v>29657586.966164824</v>
      </c>
      <c r="BD87" s="1">
        <v>0</v>
      </c>
      <c r="BE87" s="1">
        <f t="shared" si="15"/>
        <v>29657586.966164824</v>
      </c>
    </row>
    <row r="88" spans="1:58" x14ac:dyDescent="0.2">
      <c r="A88" s="6">
        <v>44866</v>
      </c>
      <c r="B88" s="69" t="s">
        <v>1414</v>
      </c>
      <c r="C88" s="69" t="s">
        <v>1415</v>
      </c>
      <c r="D88" s="69" t="s">
        <v>1416</v>
      </c>
      <c r="E88" s="69" t="s">
        <v>1417</v>
      </c>
      <c r="F88" s="69" t="s">
        <v>1920</v>
      </c>
      <c r="H88">
        <v>0</v>
      </c>
      <c r="I88" t="s">
        <v>1921</v>
      </c>
      <c r="J88" s="2">
        <v>44805</v>
      </c>
      <c r="K88" s="1">
        <v>689596.39</v>
      </c>
      <c r="L88" t="s">
        <v>59</v>
      </c>
      <c r="M88" t="s">
        <v>939</v>
      </c>
      <c r="N88" t="s">
        <v>61</v>
      </c>
      <c r="O88" t="s">
        <v>1922</v>
      </c>
      <c r="P88" t="s">
        <v>1915</v>
      </c>
      <c r="Q88" t="s">
        <v>1922</v>
      </c>
      <c r="S88" t="s">
        <v>1845</v>
      </c>
      <c r="T88" t="s">
        <v>1416</v>
      </c>
      <c r="U88" s="2">
        <v>44804</v>
      </c>
      <c r="V88" t="s">
        <v>112</v>
      </c>
      <c r="Z88" t="s">
        <v>1009</v>
      </c>
      <c r="AA88" t="s">
        <v>1009</v>
      </c>
      <c r="AB88" t="s">
        <v>1420</v>
      </c>
      <c r="AC88">
        <v>395472</v>
      </c>
      <c r="AD88" t="s">
        <v>66</v>
      </c>
      <c r="AE88" t="s">
        <v>1910</v>
      </c>
      <c r="AF88" t="s">
        <v>1911</v>
      </c>
      <c r="AG88" t="s">
        <v>1418</v>
      </c>
      <c r="AH88" s="2">
        <v>44926</v>
      </c>
      <c r="AK88">
        <v>0</v>
      </c>
      <c r="AM88" s="30">
        <v>689596.39</v>
      </c>
      <c r="AN88" s="1">
        <v>127327077.4496</v>
      </c>
      <c r="AO88" s="114">
        <v>45199</v>
      </c>
      <c r="AP88" s="49" t="s">
        <v>1937</v>
      </c>
      <c r="AQ88" s="49" t="s">
        <v>1938</v>
      </c>
      <c r="AR88" s="49" t="s">
        <v>1940</v>
      </c>
      <c r="AS88" s="49" t="s">
        <v>1942</v>
      </c>
      <c r="AT88" s="49" t="s">
        <v>1943</v>
      </c>
      <c r="AV88" s="49">
        <v>5</v>
      </c>
      <c r="AW88" s="49">
        <v>3</v>
      </c>
      <c r="AX88" s="1" t="str">
        <f t="shared" si="10"/>
        <v>KP20-K131191-0043</v>
      </c>
      <c r="AY88">
        <f>SUMIF('2022년 사업계획'!D:D,AX88,'2022년 사업계획'!R:R)</f>
        <v>303.32110099640801</v>
      </c>
      <c r="AZ88">
        <f t="shared" si="11"/>
        <v>1316.4571197845009</v>
      </c>
      <c r="BA88" s="77">
        <f t="shared" si="12"/>
        <v>0.23040712563889701</v>
      </c>
      <c r="BB88" s="1">
        <f t="shared" si="13"/>
        <v>127327077.4496</v>
      </c>
      <c r="BC88" s="1">
        <f t="shared" si="14"/>
        <v>29337065.931163557</v>
      </c>
      <c r="BD88" s="1">
        <v>0</v>
      </c>
      <c r="BE88" s="1">
        <f t="shared" si="15"/>
        <v>29337065.931163557</v>
      </c>
    </row>
    <row r="89" spans="1:58" x14ac:dyDescent="0.2">
      <c r="A89" s="6">
        <v>44866</v>
      </c>
      <c r="B89" s="69" t="s">
        <v>1414</v>
      </c>
      <c r="C89" s="69" t="s">
        <v>1415</v>
      </c>
      <c r="D89" s="69" t="s">
        <v>1416</v>
      </c>
      <c r="E89" s="69" t="s">
        <v>1417</v>
      </c>
      <c r="F89" s="69" t="s">
        <v>1927</v>
      </c>
      <c r="H89">
        <v>0</v>
      </c>
      <c r="I89" t="s">
        <v>1928</v>
      </c>
      <c r="J89" s="2">
        <v>44805</v>
      </c>
      <c r="K89" s="1">
        <v>591105.11</v>
      </c>
      <c r="L89" t="s">
        <v>59</v>
      </c>
      <c r="M89" t="s">
        <v>939</v>
      </c>
      <c r="N89" t="s">
        <v>61</v>
      </c>
      <c r="O89" t="s">
        <v>1929</v>
      </c>
      <c r="P89" t="s">
        <v>1930</v>
      </c>
      <c r="Q89" t="s">
        <v>1929</v>
      </c>
      <c r="S89" t="s">
        <v>1845</v>
      </c>
      <c r="T89" t="s">
        <v>1416</v>
      </c>
      <c r="U89" s="2">
        <v>44804</v>
      </c>
      <c r="V89" t="s">
        <v>112</v>
      </c>
      <c r="Z89" t="s">
        <v>1452</v>
      </c>
      <c r="AA89" t="s">
        <v>1452</v>
      </c>
      <c r="AB89" t="s">
        <v>1454</v>
      </c>
      <c r="AC89">
        <v>395475</v>
      </c>
      <c r="AD89" t="s">
        <v>66</v>
      </c>
      <c r="AE89" t="s">
        <v>1910</v>
      </c>
      <c r="AF89" t="s">
        <v>1911</v>
      </c>
      <c r="AG89" t="s">
        <v>1418</v>
      </c>
      <c r="AH89" s="2">
        <v>44926</v>
      </c>
      <c r="AK89">
        <v>0</v>
      </c>
      <c r="AM89" s="30">
        <v>591105.11</v>
      </c>
      <c r="AN89" s="1">
        <v>109141647.51039998</v>
      </c>
      <c r="AO89" s="114">
        <v>45199</v>
      </c>
      <c r="AP89" s="49" t="s">
        <v>1937</v>
      </c>
      <c r="AQ89" s="49" t="s">
        <v>1938</v>
      </c>
      <c r="AR89" s="49" t="s">
        <v>1940</v>
      </c>
      <c r="AS89" s="49" t="s">
        <v>1942</v>
      </c>
      <c r="AT89" s="49" t="s">
        <v>1943</v>
      </c>
      <c r="AV89" s="49">
        <v>5</v>
      </c>
      <c r="AW89" s="49">
        <v>3</v>
      </c>
      <c r="AX89" s="1" t="str">
        <f t="shared" si="10"/>
        <v>KP20-K131191-0043</v>
      </c>
      <c r="AY89">
        <f>SUMIF('2022년 사업계획'!D:D,AX89,'2022년 사업계획'!R:R)</f>
        <v>303.32110099640801</v>
      </c>
      <c r="AZ89">
        <f t="shared" si="11"/>
        <v>1316.4571197845009</v>
      </c>
      <c r="BA89" s="77">
        <f t="shared" si="12"/>
        <v>0.23040712563889701</v>
      </c>
      <c r="BB89" s="1">
        <f t="shared" si="13"/>
        <v>109141647.51039998</v>
      </c>
      <c r="BC89" s="1">
        <f t="shared" si="14"/>
        <v>25147013.29036494</v>
      </c>
      <c r="BD89" s="1">
        <v>0</v>
      </c>
      <c r="BE89" s="1">
        <f t="shared" si="15"/>
        <v>25147013.29036494</v>
      </c>
    </row>
    <row r="90" spans="1:58" x14ac:dyDescent="0.2">
      <c r="A90" s="6">
        <v>44866</v>
      </c>
      <c r="B90" s="69" t="s">
        <v>1414</v>
      </c>
      <c r="C90" s="69" t="s">
        <v>1415</v>
      </c>
      <c r="D90" s="69" t="s">
        <v>1416</v>
      </c>
      <c r="E90" s="69" t="s">
        <v>1417</v>
      </c>
      <c r="F90" s="69" t="s">
        <v>1931</v>
      </c>
      <c r="H90">
        <v>0</v>
      </c>
      <c r="I90" t="s">
        <v>1932</v>
      </c>
      <c r="J90" s="2">
        <v>44805</v>
      </c>
      <c r="K90" s="1">
        <v>1549818.06</v>
      </c>
      <c r="L90" t="s">
        <v>59</v>
      </c>
      <c r="M90" t="s">
        <v>939</v>
      </c>
      <c r="N90" t="s">
        <v>61</v>
      </c>
      <c r="O90" t="s">
        <v>1933</v>
      </c>
      <c r="P90" t="s">
        <v>1934</v>
      </c>
      <c r="Q90" t="s">
        <v>1933</v>
      </c>
      <c r="S90" t="s">
        <v>1845</v>
      </c>
      <c r="T90" t="s">
        <v>1416</v>
      </c>
      <c r="U90" s="2">
        <v>44804</v>
      </c>
      <c r="V90" t="s">
        <v>112</v>
      </c>
      <c r="Z90" t="s">
        <v>1428</v>
      </c>
      <c r="AA90" t="s">
        <v>1428</v>
      </c>
      <c r="AB90" t="s">
        <v>1430</v>
      </c>
      <c r="AC90">
        <v>395476</v>
      </c>
      <c r="AD90" t="s">
        <v>66</v>
      </c>
      <c r="AE90" t="s">
        <v>1910</v>
      </c>
      <c r="AF90" t="s">
        <v>1911</v>
      </c>
      <c r="AG90" t="s">
        <v>1418</v>
      </c>
      <c r="AH90" s="2">
        <v>44926</v>
      </c>
      <c r="AK90">
        <v>0</v>
      </c>
      <c r="AM90" s="30">
        <v>1549818.06</v>
      </c>
      <c r="AN90" s="1">
        <v>286158406.5984</v>
      </c>
      <c r="AO90" s="114">
        <v>45199</v>
      </c>
      <c r="AP90" s="49" t="s">
        <v>1937</v>
      </c>
      <c r="AQ90" s="49" t="s">
        <v>1938</v>
      </c>
      <c r="AR90" s="49" t="s">
        <v>1940</v>
      </c>
      <c r="AS90" s="49" t="s">
        <v>1942</v>
      </c>
      <c r="AT90" s="49" t="s">
        <v>1943</v>
      </c>
      <c r="AV90" s="49">
        <v>5</v>
      </c>
      <c r="AW90" s="49">
        <v>3</v>
      </c>
      <c r="AX90" s="1" t="str">
        <f t="shared" si="10"/>
        <v>KP20-K131191-0043</v>
      </c>
      <c r="AY90">
        <f>SUMIF('2022년 사업계획'!D:D,AX90,'2022년 사업계획'!R:R)</f>
        <v>303.32110099640801</v>
      </c>
      <c r="AZ90">
        <f t="shared" si="11"/>
        <v>1316.4571197845009</v>
      </c>
      <c r="BA90" s="77">
        <f t="shared" si="12"/>
        <v>0.23040712563889701</v>
      </c>
      <c r="BB90" s="1">
        <f t="shared" si="13"/>
        <v>286158406.5984</v>
      </c>
      <c r="BC90" s="1">
        <f t="shared" si="14"/>
        <v>65932935.941744126</v>
      </c>
      <c r="BD90" s="1">
        <v>0</v>
      </c>
      <c r="BE90" s="1">
        <f t="shared" si="15"/>
        <v>65932935.941744126</v>
      </c>
    </row>
    <row r="91" spans="1:58" s="3" customFormat="1" x14ac:dyDescent="0.2">
      <c r="A91" s="6">
        <v>44866</v>
      </c>
      <c r="B91" s="7" t="s">
        <v>1414</v>
      </c>
      <c r="C91" s="7" t="s">
        <v>1415</v>
      </c>
      <c r="D91" s="7" t="s">
        <v>1416</v>
      </c>
      <c r="E91" s="7" t="s">
        <v>1417</v>
      </c>
      <c r="F91" s="121" t="s">
        <v>7777</v>
      </c>
      <c r="G91"/>
      <c r="I91" s="3" t="s">
        <v>1944</v>
      </c>
      <c r="K91" s="5">
        <v>4918542.2699999996</v>
      </c>
      <c r="L91" s="3" t="s">
        <v>1935</v>
      </c>
      <c r="AM91" s="30">
        <v>4918542.2699999996</v>
      </c>
      <c r="AN91" s="1">
        <v>908159644.73279989</v>
      </c>
      <c r="AO91" s="114">
        <v>44956</v>
      </c>
      <c r="AP91" s="49" t="s">
        <v>1937</v>
      </c>
      <c r="AQ91" s="49" t="s">
        <v>1938</v>
      </c>
      <c r="AR91" s="49" t="s">
        <v>1940</v>
      </c>
      <c r="AS91" s="49" t="s">
        <v>1942</v>
      </c>
      <c r="AT91" s="49" t="s">
        <v>1943</v>
      </c>
      <c r="AU91" s="49"/>
      <c r="AV91" s="49">
        <v>5</v>
      </c>
      <c r="AW91" s="49">
        <v>3</v>
      </c>
      <c r="AX91" s="1" t="str">
        <f t="shared" si="10"/>
        <v>KP20-K131191-0043</v>
      </c>
      <c r="AY91">
        <f>SUMIF('2022년 사업계획'!D:D,AX91,'2022년 사업계획'!R:R)</f>
        <v>303.32110099640801</v>
      </c>
      <c r="AZ91">
        <f t="shared" si="11"/>
        <v>1316.4571197845009</v>
      </c>
      <c r="BA91" s="77">
        <f t="shared" si="12"/>
        <v>0.23040712563889701</v>
      </c>
      <c r="BB91" s="1">
        <f t="shared" si="13"/>
        <v>908159644.73279989</v>
      </c>
      <c r="BC91" s="1">
        <f t="shared" si="14"/>
        <v>209246453.36412629</v>
      </c>
      <c r="BD91" s="1">
        <v>0</v>
      </c>
      <c r="BE91" s="1">
        <f t="shared" si="15"/>
        <v>209246453.36412629</v>
      </c>
      <c r="BF91"/>
    </row>
    <row r="92" spans="1:58" x14ac:dyDescent="0.2">
      <c r="A92" s="6">
        <v>44866</v>
      </c>
      <c r="B92" s="69" t="s">
        <v>1414</v>
      </c>
      <c r="C92" s="69" t="s">
        <v>1415</v>
      </c>
      <c r="D92" s="69" t="s">
        <v>1416</v>
      </c>
      <c r="E92" s="69" t="s">
        <v>1417</v>
      </c>
      <c r="F92" s="7" t="s">
        <v>1866</v>
      </c>
      <c r="H92">
        <v>0</v>
      </c>
      <c r="I92" t="s">
        <v>1867</v>
      </c>
      <c r="J92" s="2">
        <v>44166</v>
      </c>
      <c r="K92" s="1">
        <v>5009696.99</v>
      </c>
      <c r="L92" t="s">
        <v>59</v>
      </c>
      <c r="M92" t="s">
        <v>60</v>
      </c>
      <c r="N92" t="s">
        <v>61</v>
      </c>
      <c r="O92" t="s">
        <v>1868</v>
      </c>
      <c r="P92" t="s">
        <v>1869</v>
      </c>
      <c r="Q92" t="s">
        <v>1868</v>
      </c>
      <c r="S92" t="s">
        <v>1845</v>
      </c>
      <c r="T92" t="s">
        <v>1416</v>
      </c>
      <c r="U92" s="2">
        <v>44156</v>
      </c>
      <c r="V92" t="s">
        <v>1693</v>
      </c>
      <c r="W92" t="s">
        <v>1694</v>
      </c>
      <c r="X92" s="2">
        <v>44589</v>
      </c>
      <c r="Y92" t="s">
        <v>1870</v>
      </c>
      <c r="Z92" t="s">
        <v>1009</v>
      </c>
      <c r="AA92" t="s">
        <v>1009</v>
      </c>
      <c r="AB92" t="s">
        <v>1420</v>
      </c>
      <c r="AC92">
        <v>320550</v>
      </c>
      <c r="AD92" t="s">
        <v>66</v>
      </c>
      <c r="AE92" t="s">
        <v>1871</v>
      </c>
      <c r="AF92" t="s">
        <v>1872</v>
      </c>
      <c r="AG92" t="s">
        <v>1418</v>
      </c>
      <c r="AH92" s="2">
        <v>44156</v>
      </c>
      <c r="AK92">
        <v>0</v>
      </c>
      <c r="AM92" s="30">
        <v>5009696.99</v>
      </c>
      <c r="AN92" s="1">
        <v>924990452.23360002</v>
      </c>
      <c r="AO92" s="114">
        <v>44956</v>
      </c>
      <c r="AP92" s="49" t="s">
        <v>1937</v>
      </c>
      <c r="AQ92" s="49" t="s">
        <v>1938</v>
      </c>
      <c r="AR92" s="49" t="s">
        <v>1940</v>
      </c>
      <c r="AS92" s="49" t="s">
        <v>1942</v>
      </c>
      <c r="AT92" s="49" t="s">
        <v>1943</v>
      </c>
      <c r="AV92" s="49">
        <v>5</v>
      </c>
      <c r="AW92" s="49">
        <v>4</v>
      </c>
      <c r="AX92" s="1" t="str">
        <f t="shared" si="10"/>
        <v>KP18-K131191-0778</v>
      </c>
      <c r="AY92">
        <f>SUMIF('2022년 사업계획'!D:D,AX92,'2022년 사업계획'!R:R)</f>
        <v>129.97014399852759</v>
      </c>
      <c r="AZ92">
        <f t="shared" si="11"/>
        <v>1316.4571197845009</v>
      </c>
      <c r="BA92" s="77">
        <f t="shared" si="12"/>
        <v>9.8727214160840432E-2</v>
      </c>
      <c r="BB92" s="1">
        <f t="shared" si="13"/>
        <v>924990452.23360002</v>
      </c>
      <c r="BC92" s="1">
        <f t="shared" si="14"/>
        <v>91321730.474399269</v>
      </c>
      <c r="BD92" s="1">
        <v>0</v>
      </c>
      <c r="BE92" s="1">
        <f t="shared" si="15"/>
        <v>91321730.474399269</v>
      </c>
    </row>
    <row r="93" spans="1:58" x14ac:dyDescent="0.2">
      <c r="A93" s="6">
        <v>44866</v>
      </c>
      <c r="B93" s="69" t="s">
        <v>1414</v>
      </c>
      <c r="C93" s="69" t="s">
        <v>1415</v>
      </c>
      <c r="D93" s="69" t="s">
        <v>1416</v>
      </c>
      <c r="E93" s="69" t="s">
        <v>1417</v>
      </c>
      <c r="F93" s="7" t="s">
        <v>1873</v>
      </c>
      <c r="H93">
        <v>0</v>
      </c>
      <c r="I93" t="s">
        <v>1874</v>
      </c>
      <c r="J93" s="2">
        <v>44166</v>
      </c>
      <c r="K93" s="1">
        <v>2606850.17</v>
      </c>
      <c r="L93" t="s">
        <v>59</v>
      </c>
      <c r="M93" t="s">
        <v>60</v>
      </c>
      <c r="N93" t="s">
        <v>61</v>
      </c>
      <c r="O93" t="s">
        <v>1875</v>
      </c>
      <c r="P93" t="s">
        <v>1876</v>
      </c>
      <c r="Q93" t="s">
        <v>1875</v>
      </c>
      <c r="S93" t="s">
        <v>1845</v>
      </c>
      <c r="T93" t="s">
        <v>1416</v>
      </c>
      <c r="U93" s="2">
        <v>44156</v>
      </c>
      <c r="V93" t="s">
        <v>1693</v>
      </c>
      <c r="W93" t="s">
        <v>1694</v>
      </c>
      <c r="X93" s="2">
        <v>44589</v>
      </c>
      <c r="Y93" t="s">
        <v>1870</v>
      </c>
      <c r="Z93" t="s">
        <v>1428</v>
      </c>
      <c r="AA93" t="s">
        <v>1428</v>
      </c>
      <c r="AB93" t="s">
        <v>1430</v>
      </c>
      <c r="AC93">
        <v>320551</v>
      </c>
      <c r="AD93" t="s">
        <v>66</v>
      </c>
      <c r="AE93" t="s">
        <v>1871</v>
      </c>
      <c r="AF93" t="s">
        <v>1872</v>
      </c>
      <c r="AG93" t="s">
        <v>1418</v>
      </c>
      <c r="AH93" s="2">
        <v>44156</v>
      </c>
      <c r="AK93">
        <v>0</v>
      </c>
      <c r="AM93" s="30">
        <v>2606850.17</v>
      </c>
      <c r="AN93" s="1">
        <v>481328815.38879997</v>
      </c>
      <c r="AO93" s="114">
        <v>44956</v>
      </c>
      <c r="AP93" s="49" t="s">
        <v>1937</v>
      </c>
      <c r="AQ93" s="49" t="s">
        <v>1938</v>
      </c>
      <c r="AR93" s="49" t="s">
        <v>1940</v>
      </c>
      <c r="AS93" s="49" t="s">
        <v>1942</v>
      </c>
      <c r="AT93" s="49" t="s">
        <v>1943</v>
      </c>
      <c r="AV93" s="49">
        <v>5</v>
      </c>
      <c r="AW93" s="49">
        <v>4</v>
      </c>
      <c r="AX93" s="1" t="str">
        <f t="shared" si="10"/>
        <v>KP18-K131191-0778</v>
      </c>
      <c r="AY93">
        <f>SUMIF('2022년 사업계획'!D:D,AX93,'2022년 사업계획'!R:R)</f>
        <v>129.97014399852759</v>
      </c>
      <c r="AZ93">
        <f t="shared" si="11"/>
        <v>1316.4571197845009</v>
      </c>
      <c r="BA93" s="77">
        <f t="shared" si="12"/>
        <v>9.8727214160840432E-2</v>
      </c>
      <c r="BB93" s="1">
        <f t="shared" si="13"/>
        <v>481328815.38879997</v>
      </c>
      <c r="BC93" s="1">
        <f t="shared" si="14"/>
        <v>47520253.038673684</v>
      </c>
      <c r="BD93" s="1">
        <v>0</v>
      </c>
      <c r="BE93" s="1">
        <f t="shared" si="15"/>
        <v>47520253.038673684</v>
      </c>
    </row>
    <row r="94" spans="1:58" x14ac:dyDescent="0.2">
      <c r="A94" s="6">
        <v>44866</v>
      </c>
      <c r="B94" s="69" t="s">
        <v>1414</v>
      </c>
      <c r="C94" s="69" t="s">
        <v>1415</v>
      </c>
      <c r="D94" s="69" t="s">
        <v>1416</v>
      </c>
      <c r="E94" s="69" t="s">
        <v>1417</v>
      </c>
      <c r="F94" s="7" t="s">
        <v>1877</v>
      </c>
      <c r="H94">
        <v>0</v>
      </c>
      <c r="I94" t="s">
        <v>1878</v>
      </c>
      <c r="J94" s="2">
        <v>44166</v>
      </c>
      <c r="K94" s="1">
        <v>4622535.95</v>
      </c>
      <c r="L94" t="s">
        <v>59</v>
      </c>
      <c r="M94" t="s">
        <v>60</v>
      </c>
      <c r="N94" t="s">
        <v>61</v>
      </c>
      <c r="O94" t="s">
        <v>1879</v>
      </c>
      <c r="P94" t="s">
        <v>1880</v>
      </c>
      <c r="Q94" t="s">
        <v>1879</v>
      </c>
      <c r="S94" t="s">
        <v>1845</v>
      </c>
      <c r="T94" t="s">
        <v>1416</v>
      </c>
      <c r="U94" s="2">
        <v>44156</v>
      </c>
      <c r="V94" t="s">
        <v>1693</v>
      </c>
      <c r="W94" t="s">
        <v>1694</v>
      </c>
      <c r="X94" s="2">
        <v>44589</v>
      </c>
      <c r="Y94" t="s">
        <v>1870</v>
      </c>
      <c r="Z94" t="s">
        <v>1452</v>
      </c>
      <c r="AA94" t="s">
        <v>1452</v>
      </c>
      <c r="AB94" t="s">
        <v>1454</v>
      </c>
      <c r="AC94">
        <v>320552</v>
      </c>
      <c r="AD94" t="s">
        <v>66</v>
      </c>
      <c r="AE94" t="s">
        <v>1871</v>
      </c>
      <c r="AF94" t="s">
        <v>1872</v>
      </c>
      <c r="AG94" t="s">
        <v>1418</v>
      </c>
      <c r="AH94" s="2">
        <v>44156</v>
      </c>
      <c r="AK94">
        <v>0</v>
      </c>
      <c r="AM94" s="30">
        <v>4622535.95</v>
      </c>
      <c r="AN94" s="1">
        <v>853505037.80799997</v>
      </c>
      <c r="AO94" s="114">
        <v>44956</v>
      </c>
      <c r="AP94" s="49" t="s">
        <v>1937</v>
      </c>
      <c r="AQ94" s="49" t="s">
        <v>1938</v>
      </c>
      <c r="AR94" s="49" t="s">
        <v>1940</v>
      </c>
      <c r="AS94" s="49" t="s">
        <v>1942</v>
      </c>
      <c r="AT94" s="49" t="s">
        <v>1943</v>
      </c>
      <c r="AV94" s="49">
        <v>5</v>
      </c>
      <c r="AW94" s="49">
        <v>4</v>
      </c>
      <c r="AX94" s="1" t="str">
        <f t="shared" si="10"/>
        <v>KP18-K131191-0778</v>
      </c>
      <c r="AY94">
        <f>SUMIF('2022년 사업계획'!D:D,AX94,'2022년 사업계획'!R:R)</f>
        <v>129.97014399852759</v>
      </c>
      <c r="AZ94">
        <f t="shared" si="11"/>
        <v>1316.4571197845009</v>
      </c>
      <c r="BA94" s="77">
        <f t="shared" si="12"/>
        <v>9.8727214160840432E-2</v>
      </c>
      <c r="BB94" s="1">
        <f t="shared" si="13"/>
        <v>853505037.80799997</v>
      </c>
      <c r="BC94" s="1">
        <f t="shared" si="14"/>
        <v>84264174.65502663</v>
      </c>
      <c r="BD94" s="1">
        <v>0</v>
      </c>
      <c r="BE94" s="1">
        <f t="shared" si="15"/>
        <v>84264174.65502663</v>
      </c>
    </row>
    <row r="95" spans="1:58" x14ac:dyDescent="0.2">
      <c r="A95" s="6">
        <v>44866</v>
      </c>
      <c r="B95" s="69" t="s">
        <v>1414</v>
      </c>
      <c r="C95" s="69" t="s">
        <v>1415</v>
      </c>
      <c r="D95" s="69" t="s">
        <v>1416</v>
      </c>
      <c r="E95" s="69" t="s">
        <v>1417</v>
      </c>
      <c r="F95" s="7" t="s">
        <v>1881</v>
      </c>
      <c r="H95">
        <v>0</v>
      </c>
      <c r="I95" t="s">
        <v>1882</v>
      </c>
      <c r="J95" s="2">
        <v>44166</v>
      </c>
      <c r="K95" s="1">
        <v>2491763.0099999998</v>
      </c>
      <c r="L95" t="s">
        <v>59</v>
      </c>
      <c r="M95" t="s">
        <v>60</v>
      </c>
      <c r="N95" t="s">
        <v>61</v>
      </c>
      <c r="O95" t="s">
        <v>1883</v>
      </c>
      <c r="P95" t="s">
        <v>1884</v>
      </c>
      <c r="Q95" t="s">
        <v>1883</v>
      </c>
      <c r="S95" t="s">
        <v>1845</v>
      </c>
      <c r="T95" t="s">
        <v>1416</v>
      </c>
      <c r="U95" s="2">
        <v>44156</v>
      </c>
      <c r="V95" t="s">
        <v>1693</v>
      </c>
      <c r="W95" t="s">
        <v>1694</v>
      </c>
      <c r="X95" s="2">
        <v>44454</v>
      </c>
      <c r="Y95" t="s">
        <v>1885</v>
      </c>
      <c r="Z95" t="s">
        <v>1125</v>
      </c>
      <c r="AA95" t="s">
        <v>1125</v>
      </c>
      <c r="AB95" t="s">
        <v>1389</v>
      </c>
      <c r="AC95">
        <v>320553</v>
      </c>
      <c r="AD95" t="s">
        <v>66</v>
      </c>
      <c r="AE95" t="s">
        <v>1871</v>
      </c>
      <c r="AF95" t="s">
        <v>1872</v>
      </c>
      <c r="AG95" t="s">
        <v>1418</v>
      </c>
      <c r="AH95" s="2">
        <v>44156</v>
      </c>
      <c r="AK95">
        <v>0</v>
      </c>
      <c r="AM95" s="30">
        <v>2491763.0099999998</v>
      </c>
      <c r="AN95" s="1">
        <v>460079122.1663999</v>
      </c>
      <c r="AO95" s="114">
        <v>44956</v>
      </c>
      <c r="AP95" s="49" t="s">
        <v>1937</v>
      </c>
      <c r="AQ95" s="49" t="s">
        <v>1938</v>
      </c>
      <c r="AR95" s="49" t="s">
        <v>1940</v>
      </c>
      <c r="AS95" s="49" t="s">
        <v>1942</v>
      </c>
      <c r="AT95" s="49" t="s">
        <v>1943</v>
      </c>
      <c r="AV95" s="49">
        <v>5</v>
      </c>
      <c r="AW95" s="49">
        <v>4</v>
      </c>
      <c r="AX95" s="1" t="str">
        <f t="shared" si="10"/>
        <v>KP18-K131191-0778</v>
      </c>
      <c r="AY95">
        <f>SUMIF('2022년 사업계획'!D:D,AX95,'2022년 사업계획'!R:R)</f>
        <v>129.97014399852759</v>
      </c>
      <c r="AZ95">
        <f t="shared" si="11"/>
        <v>1316.4571197845009</v>
      </c>
      <c r="BA95" s="77">
        <f t="shared" si="12"/>
        <v>9.8727214160840432E-2</v>
      </c>
      <c r="BB95" s="1">
        <f t="shared" si="13"/>
        <v>460079122.1663999</v>
      </c>
      <c r="BC95" s="1">
        <f t="shared" si="14"/>
        <v>45422330.025053628</v>
      </c>
      <c r="BD95" s="1">
        <v>0</v>
      </c>
      <c r="BE95" s="1">
        <f t="shared" si="15"/>
        <v>45422330.025053628</v>
      </c>
    </row>
    <row r="96" spans="1:58" x14ac:dyDescent="0.2">
      <c r="A96" s="6">
        <v>44866</v>
      </c>
      <c r="B96" s="69" t="s">
        <v>1414</v>
      </c>
      <c r="C96" s="69" t="s">
        <v>1415</v>
      </c>
      <c r="D96" s="69" t="s">
        <v>1416</v>
      </c>
      <c r="E96" s="69" t="s">
        <v>1417</v>
      </c>
      <c r="F96" s="69" t="s">
        <v>1906</v>
      </c>
      <c r="H96">
        <v>0</v>
      </c>
      <c r="I96" t="s">
        <v>1907</v>
      </c>
      <c r="J96" s="2">
        <v>44805</v>
      </c>
      <c r="K96" s="1">
        <v>870636.16</v>
      </c>
      <c r="L96" t="s">
        <v>59</v>
      </c>
      <c r="M96" t="s">
        <v>939</v>
      </c>
      <c r="N96" t="s">
        <v>61</v>
      </c>
      <c r="O96" t="s">
        <v>1908</v>
      </c>
      <c r="P96" t="s">
        <v>1909</v>
      </c>
      <c r="Q96" t="s">
        <v>1908</v>
      </c>
      <c r="S96" t="s">
        <v>1845</v>
      </c>
      <c r="T96" t="s">
        <v>1416</v>
      </c>
      <c r="U96" s="2">
        <v>44804</v>
      </c>
      <c r="V96" t="s">
        <v>112</v>
      </c>
      <c r="Z96" t="s">
        <v>1125</v>
      </c>
      <c r="AA96" t="s">
        <v>1125</v>
      </c>
      <c r="AB96" t="s">
        <v>1389</v>
      </c>
      <c r="AC96">
        <v>395469</v>
      </c>
      <c r="AD96" t="s">
        <v>66</v>
      </c>
      <c r="AE96" t="s">
        <v>1910</v>
      </c>
      <c r="AF96" t="s">
        <v>1911</v>
      </c>
      <c r="AG96" t="s">
        <v>1418</v>
      </c>
      <c r="AH96" s="2">
        <v>44926</v>
      </c>
      <c r="AK96">
        <v>0</v>
      </c>
      <c r="AM96" s="30">
        <v>870636.16</v>
      </c>
      <c r="AN96" s="1">
        <v>160754260.58239999</v>
      </c>
      <c r="AO96" s="114">
        <v>45199</v>
      </c>
      <c r="AP96" s="49" t="s">
        <v>1937</v>
      </c>
      <c r="AQ96" s="49" t="s">
        <v>1938</v>
      </c>
      <c r="AR96" s="49" t="s">
        <v>1940</v>
      </c>
      <c r="AS96" s="49" t="s">
        <v>1942</v>
      </c>
      <c r="AT96" s="49" t="s">
        <v>1943</v>
      </c>
      <c r="AV96" s="49">
        <v>5</v>
      </c>
      <c r="AW96" s="49">
        <v>4</v>
      </c>
      <c r="AX96" s="1" t="str">
        <f t="shared" si="10"/>
        <v>KP18-K131191-0778</v>
      </c>
      <c r="AY96">
        <f>SUMIF('2022년 사업계획'!D:D,AX96,'2022년 사업계획'!R:R)</f>
        <v>129.97014399852759</v>
      </c>
      <c r="AZ96">
        <f t="shared" si="11"/>
        <v>1316.4571197845009</v>
      </c>
      <c r="BA96" s="77">
        <f t="shared" si="12"/>
        <v>9.8727214160840432E-2</v>
      </c>
      <c r="BB96" s="1">
        <f t="shared" si="13"/>
        <v>160754260.58239999</v>
      </c>
      <c r="BC96" s="1">
        <f t="shared" si="14"/>
        <v>15870820.311786154</v>
      </c>
      <c r="BD96" s="1">
        <v>0</v>
      </c>
      <c r="BE96" s="1">
        <f t="shared" si="15"/>
        <v>15870820.311786154</v>
      </c>
    </row>
    <row r="97" spans="1:58" x14ac:dyDescent="0.2">
      <c r="A97" s="6">
        <v>44866</v>
      </c>
      <c r="B97" s="69" t="s">
        <v>1414</v>
      </c>
      <c r="C97" s="69" t="s">
        <v>1415</v>
      </c>
      <c r="D97" s="69" t="s">
        <v>1416</v>
      </c>
      <c r="E97" s="69" t="s">
        <v>1417</v>
      </c>
      <c r="F97" s="69" t="s">
        <v>1912</v>
      </c>
      <c r="H97">
        <v>0</v>
      </c>
      <c r="I97" t="s">
        <v>1913</v>
      </c>
      <c r="J97" s="2">
        <v>44805</v>
      </c>
      <c r="K97" s="1">
        <v>697130.55</v>
      </c>
      <c r="L97" t="s">
        <v>59</v>
      </c>
      <c r="M97" t="s">
        <v>939</v>
      </c>
      <c r="N97" t="s">
        <v>61</v>
      </c>
      <c r="O97" t="s">
        <v>1914</v>
      </c>
      <c r="P97" t="s">
        <v>1915</v>
      </c>
      <c r="Q97" t="s">
        <v>1914</v>
      </c>
      <c r="S97" t="s">
        <v>1845</v>
      </c>
      <c r="T97" t="s">
        <v>1416</v>
      </c>
      <c r="U97" s="2">
        <v>44804</v>
      </c>
      <c r="V97" t="s">
        <v>112</v>
      </c>
      <c r="Z97" t="s">
        <v>1009</v>
      </c>
      <c r="AA97" t="s">
        <v>1009</v>
      </c>
      <c r="AB97" t="s">
        <v>1420</v>
      </c>
      <c r="AC97">
        <v>395470</v>
      </c>
      <c r="AD97" t="s">
        <v>66</v>
      </c>
      <c r="AE97" t="s">
        <v>1910</v>
      </c>
      <c r="AF97" t="s">
        <v>1911</v>
      </c>
      <c r="AG97" t="s">
        <v>1418</v>
      </c>
      <c r="AH97" s="2">
        <v>44926</v>
      </c>
      <c r="AK97">
        <v>0</v>
      </c>
      <c r="AM97" s="30">
        <v>697130.55</v>
      </c>
      <c r="AN97" s="1">
        <v>128718184.752</v>
      </c>
      <c r="AO97" s="114">
        <v>45199</v>
      </c>
      <c r="AP97" s="49" t="s">
        <v>1937</v>
      </c>
      <c r="AQ97" s="49" t="s">
        <v>1938</v>
      </c>
      <c r="AR97" s="49" t="s">
        <v>1940</v>
      </c>
      <c r="AS97" s="49" t="s">
        <v>1942</v>
      </c>
      <c r="AT97" s="49" t="s">
        <v>1943</v>
      </c>
      <c r="AV97" s="49">
        <v>5</v>
      </c>
      <c r="AW97" s="49">
        <v>4</v>
      </c>
      <c r="AX97" s="1" t="str">
        <f t="shared" si="10"/>
        <v>KP18-K131191-0778</v>
      </c>
      <c r="AY97">
        <f>SUMIF('2022년 사업계획'!D:D,AX97,'2022년 사업계획'!R:R)</f>
        <v>129.97014399852759</v>
      </c>
      <c r="AZ97">
        <f t="shared" si="11"/>
        <v>1316.4571197845009</v>
      </c>
      <c r="BA97" s="77">
        <f t="shared" si="12"/>
        <v>9.8727214160840432E-2</v>
      </c>
      <c r="BB97" s="1">
        <f t="shared" si="13"/>
        <v>128718184.752</v>
      </c>
      <c r="BC97" s="1">
        <f t="shared" si="14"/>
        <v>12707987.79240533</v>
      </c>
      <c r="BD97" s="1">
        <v>0</v>
      </c>
      <c r="BE97" s="1">
        <f t="shared" si="15"/>
        <v>12707987.79240533</v>
      </c>
    </row>
    <row r="98" spans="1:58" x14ac:dyDescent="0.2">
      <c r="A98" s="6">
        <v>44866</v>
      </c>
      <c r="B98" s="69" t="s">
        <v>1414</v>
      </c>
      <c r="C98" s="69" t="s">
        <v>1415</v>
      </c>
      <c r="D98" s="69" t="s">
        <v>1416</v>
      </c>
      <c r="E98" s="69" t="s">
        <v>1417</v>
      </c>
      <c r="F98" s="69" t="s">
        <v>1920</v>
      </c>
      <c r="H98">
        <v>0</v>
      </c>
      <c r="I98" t="s">
        <v>1921</v>
      </c>
      <c r="J98" s="2">
        <v>44805</v>
      </c>
      <c r="K98" s="1">
        <v>689596.39</v>
      </c>
      <c r="L98" t="s">
        <v>59</v>
      </c>
      <c r="M98" t="s">
        <v>939</v>
      </c>
      <c r="N98" t="s">
        <v>61</v>
      </c>
      <c r="O98" t="s">
        <v>1922</v>
      </c>
      <c r="P98" t="s">
        <v>1915</v>
      </c>
      <c r="Q98" t="s">
        <v>1922</v>
      </c>
      <c r="S98" t="s">
        <v>1845</v>
      </c>
      <c r="T98" t="s">
        <v>1416</v>
      </c>
      <c r="U98" s="2">
        <v>44804</v>
      </c>
      <c r="V98" t="s">
        <v>112</v>
      </c>
      <c r="Z98" t="s">
        <v>1009</v>
      </c>
      <c r="AA98" t="s">
        <v>1009</v>
      </c>
      <c r="AB98" t="s">
        <v>1420</v>
      </c>
      <c r="AC98">
        <v>395472</v>
      </c>
      <c r="AD98" t="s">
        <v>66</v>
      </c>
      <c r="AE98" t="s">
        <v>1910</v>
      </c>
      <c r="AF98" t="s">
        <v>1911</v>
      </c>
      <c r="AG98" t="s">
        <v>1418</v>
      </c>
      <c r="AH98" s="2">
        <v>44926</v>
      </c>
      <c r="AK98">
        <v>0</v>
      </c>
      <c r="AM98" s="30">
        <v>689596.39</v>
      </c>
      <c r="AN98" s="1">
        <v>127327077.4496</v>
      </c>
      <c r="AO98" s="114">
        <v>45199</v>
      </c>
      <c r="AP98" s="49" t="s">
        <v>1937</v>
      </c>
      <c r="AQ98" s="49" t="s">
        <v>1938</v>
      </c>
      <c r="AR98" s="49" t="s">
        <v>1940</v>
      </c>
      <c r="AS98" s="49" t="s">
        <v>1942</v>
      </c>
      <c r="AT98" s="49" t="s">
        <v>1943</v>
      </c>
      <c r="AV98" s="49">
        <v>5</v>
      </c>
      <c r="AW98" s="49">
        <v>4</v>
      </c>
      <c r="AX98" s="1" t="str">
        <f t="shared" si="10"/>
        <v>KP18-K131191-0778</v>
      </c>
      <c r="AY98">
        <f>SUMIF('2022년 사업계획'!D:D,AX98,'2022년 사업계획'!R:R)</f>
        <v>129.97014399852759</v>
      </c>
      <c r="AZ98">
        <f t="shared" si="11"/>
        <v>1316.4571197845009</v>
      </c>
      <c r="BA98" s="77">
        <f t="shared" si="12"/>
        <v>9.8727214160840432E-2</v>
      </c>
      <c r="BB98" s="1">
        <f t="shared" si="13"/>
        <v>127327077.4496</v>
      </c>
      <c r="BC98" s="1">
        <f t="shared" si="14"/>
        <v>12570647.643840576</v>
      </c>
      <c r="BD98" s="1">
        <v>0</v>
      </c>
      <c r="BE98" s="1">
        <f t="shared" si="15"/>
        <v>12570647.643840576</v>
      </c>
    </row>
    <row r="99" spans="1:58" x14ac:dyDescent="0.2">
      <c r="A99" s="6">
        <v>44866</v>
      </c>
      <c r="B99" s="69" t="s">
        <v>1414</v>
      </c>
      <c r="C99" s="69" t="s">
        <v>1415</v>
      </c>
      <c r="D99" s="69" t="s">
        <v>1416</v>
      </c>
      <c r="E99" s="69" t="s">
        <v>1417</v>
      </c>
      <c r="F99" s="69" t="s">
        <v>1927</v>
      </c>
      <c r="H99">
        <v>0</v>
      </c>
      <c r="I99" t="s">
        <v>1928</v>
      </c>
      <c r="J99" s="2">
        <v>44805</v>
      </c>
      <c r="K99" s="1">
        <v>591105.11</v>
      </c>
      <c r="L99" t="s">
        <v>59</v>
      </c>
      <c r="M99" t="s">
        <v>939</v>
      </c>
      <c r="N99" t="s">
        <v>61</v>
      </c>
      <c r="O99" t="s">
        <v>1929</v>
      </c>
      <c r="P99" t="s">
        <v>1930</v>
      </c>
      <c r="Q99" t="s">
        <v>1929</v>
      </c>
      <c r="S99" t="s">
        <v>1845</v>
      </c>
      <c r="T99" t="s">
        <v>1416</v>
      </c>
      <c r="U99" s="2">
        <v>44804</v>
      </c>
      <c r="V99" t="s">
        <v>112</v>
      </c>
      <c r="Z99" t="s">
        <v>1452</v>
      </c>
      <c r="AA99" t="s">
        <v>1452</v>
      </c>
      <c r="AB99" t="s">
        <v>1454</v>
      </c>
      <c r="AC99">
        <v>395475</v>
      </c>
      <c r="AD99" t="s">
        <v>66</v>
      </c>
      <c r="AE99" t="s">
        <v>1910</v>
      </c>
      <c r="AF99" t="s">
        <v>1911</v>
      </c>
      <c r="AG99" t="s">
        <v>1418</v>
      </c>
      <c r="AH99" s="2">
        <v>44926</v>
      </c>
      <c r="AK99">
        <v>0</v>
      </c>
      <c r="AM99" s="30">
        <v>591105.11</v>
      </c>
      <c r="AN99" s="1">
        <v>109141647.51039998</v>
      </c>
      <c r="AO99" s="114">
        <v>45199</v>
      </c>
      <c r="AP99" s="49" t="s">
        <v>1937</v>
      </c>
      <c r="AQ99" s="49" t="s">
        <v>1938</v>
      </c>
      <c r="AR99" s="49" t="s">
        <v>1940</v>
      </c>
      <c r="AS99" s="49" t="s">
        <v>1942</v>
      </c>
      <c r="AT99" s="49" t="s">
        <v>1943</v>
      </c>
      <c r="AV99" s="49">
        <v>5</v>
      </c>
      <c r="AW99" s="49">
        <v>4</v>
      </c>
      <c r="AX99" s="1" t="str">
        <f t="shared" si="10"/>
        <v>KP18-K131191-0778</v>
      </c>
      <c r="AY99">
        <f>SUMIF('2022년 사업계획'!D:D,AX99,'2022년 사업계획'!R:R)</f>
        <v>129.97014399852759</v>
      </c>
      <c r="AZ99">
        <f t="shared" si="11"/>
        <v>1316.4571197845009</v>
      </c>
      <c r="BA99" s="77">
        <f t="shared" si="12"/>
        <v>9.8727214160840432E-2</v>
      </c>
      <c r="BB99" s="1">
        <f t="shared" si="13"/>
        <v>109141647.51039998</v>
      </c>
      <c r="BC99" s="1">
        <f t="shared" si="14"/>
        <v>10775250.807626216</v>
      </c>
      <c r="BD99" s="1">
        <v>0</v>
      </c>
      <c r="BE99" s="1">
        <f t="shared" si="15"/>
        <v>10775250.807626216</v>
      </c>
    </row>
    <row r="100" spans="1:58" x14ac:dyDescent="0.2">
      <c r="A100" s="6">
        <v>44866</v>
      </c>
      <c r="B100" s="69" t="s">
        <v>1414</v>
      </c>
      <c r="C100" s="69" t="s">
        <v>1415</v>
      </c>
      <c r="D100" s="69" t="s">
        <v>1416</v>
      </c>
      <c r="E100" s="69" t="s">
        <v>1417</v>
      </c>
      <c r="F100" s="69" t="s">
        <v>1931</v>
      </c>
      <c r="H100">
        <v>0</v>
      </c>
      <c r="I100" t="s">
        <v>1932</v>
      </c>
      <c r="J100" s="2">
        <v>44805</v>
      </c>
      <c r="K100" s="1">
        <v>1549818.06</v>
      </c>
      <c r="L100" t="s">
        <v>59</v>
      </c>
      <c r="M100" t="s">
        <v>939</v>
      </c>
      <c r="N100" t="s">
        <v>61</v>
      </c>
      <c r="O100" t="s">
        <v>1933</v>
      </c>
      <c r="P100" t="s">
        <v>1934</v>
      </c>
      <c r="Q100" t="s">
        <v>1933</v>
      </c>
      <c r="S100" t="s">
        <v>1845</v>
      </c>
      <c r="T100" t="s">
        <v>1416</v>
      </c>
      <c r="U100" s="2">
        <v>44804</v>
      </c>
      <c r="V100" t="s">
        <v>112</v>
      </c>
      <c r="Z100" t="s">
        <v>1428</v>
      </c>
      <c r="AA100" t="s">
        <v>1428</v>
      </c>
      <c r="AB100" t="s">
        <v>1430</v>
      </c>
      <c r="AC100">
        <v>395476</v>
      </c>
      <c r="AD100" t="s">
        <v>66</v>
      </c>
      <c r="AE100" t="s">
        <v>1910</v>
      </c>
      <c r="AF100" t="s">
        <v>1911</v>
      </c>
      <c r="AG100" t="s">
        <v>1418</v>
      </c>
      <c r="AH100" s="2">
        <v>44926</v>
      </c>
      <c r="AK100">
        <v>0</v>
      </c>
      <c r="AM100" s="30">
        <v>1549818.06</v>
      </c>
      <c r="AN100" s="1">
        <v>286158406.5984</v>
      </c>
      <c r="AO100" s="114">
        <v>45199</v>
      </c>
      <c r="AP100" s="49" t="s">
        <v>1937</v>
      </c>
      <c r="AQ100" s="49" t="s">
        <v>1938</v>
      </c>
      <c r="AR100" s="49" t="s">
        <v>1940</v>
      </c>
      <c r="AS100" s="49" t="s">
        <v>1942</v>
      </c>
      <c r="AT100" s="49" t="s">
        <v>1943</v>
      </c>
      <c r="AV100" s="49">
        <v>5</v>
      </c>
      <c r="AW100" s="49">
        <v>4</v>
      </c>
      <c r="AX100" s="1" t="str">
        <f t="shared" si="10"/>
        <v>KP18-K131191-0778</v>
      </c>
      <c r="AY100">
        <f>SUMIF('2022년 사업계획'!D:D,AX100,'2022년 사업계획'!R:R)</f>
        <v>129.97014399852759</v>
      </c>
      <c r="AZ100">
        <f t="shared" si="11"/>
        <v>1316.4571197845009</v>
      </c>
      <c r="BA100" s="77">
        <f t="shared" si="12"/>
        <v>9.8727214160840432E-2</v>
      </c>
      <c r="BB100" s="1">
        <f t="shared" si="13"/>
        <v>286158406.5984</v>
      </c>
      <c r="BC100" s="1">
        <f t="shared" si="14"/>
        <v>28251622.292165089</v>
      </c>
      <c r="BD100" s="1">
        <v>0</v>
      </c>
      <c r="BE100" s="1">
        <f t="shared" si="15"/>
        <v>28251622.292165089</v>
      </c>
    </row>
    <row r="101" spans="1:58" s="3" customFormat="1" x14ac:dyDescent="0.2">
      <c r="A101" s="6">
        <v>44866</v>
      </c>
      <c r="B101" s="7" t="s">
        <v>1414</v>
      </c>
      <c r="C101" s="7" t="s">
        <v>1415</v>
      </c>
      <c r="D101" s="7" t="s">
        <v>1416</v>
      </c>
      <c r="E101" s="7" t="s">
        <v>1417</v>
      </c>
      <c r="F101" s="121" t="s">
        <v>7777</v>
      </c>
      <c r="G101"/>
      <c r="I101" s="3" t="s">
        <v>1944</v>
      </c>
      <c r="K101" s="5">
        <v>4918542.2699999996</v>
      </c>
      <c r="L101" s="3" t="s">
        <v>1935</v>
      </c>
      <c r="AM101" s="30">
        <v>4918542.2699999996</v>
      </c>
      <c r="AN101" s="1">
        <v>908159644.73279989</v>
      </c>
      <c r="AO101" s="114">
        <v>44956</v>
      </c>
      <c r="AP101" s="49" t="s">
        <v>1937</v>
      </c>
      <c r="AQ101" s="49" t="s">
        <v>1938</v>
      </c>
      <c r="AR101" s="49" t="s">
        <v>1940</v>
      </c>
      <c r="AS101" s="49" t="s">
        <v>1942</v>
      </c>
      <c r="AT101" s="49" t="s">
        <v>1943</v>
      </c>
      <c r="AU101" s="49"/>
      <c r="AV101" s="49">
        <v>5</v>
      </c>
      <c r="AW101" s="49">
        <v>4</v>
      </c>
      <c r="AX101" s="1" t="str">
        <f t="shared" si="10"/>
        <v>KP18-K131191-0778</v>
      </c>
      <c r="AY101">
        <f>SUMIF('2022년 사업계획'!D:D,AX101,'2022년 사업계획'!R:R)</f>
        <v>129.97014399852759</v>
      </c>
      <c r="AZ101">
        <f t="shared" si="11"/>
        <v>1316.4571197845009</v>
      </c>
      <c r="BA101" s="77">
        <f t="shared" si="12"/>
        <v>9.8727214160840432E-2</v>
      </c>
      <c r="BB101" s="1">
        <f t="shared" si="13"/>
        <v>908159644.73279989</v>
      </c>
      <c r="BC101" s="1">
        <f t="shared" si="14"/>
        <v>89660071.73776789</v>
      </c>
      <c r="BD101" s="1">
        <v>0</v>
      </c>
      <c r="BE101" s="1">
        <f t="shared" si="15"/>
        <v>89660071.73776789</v>
      </c>
      <c r="BF101"/>
    </row>
    <row r="102" spans="1:58" x14ac:dyDescent="0.2">
      <c r="A102" s="6">
        <v>44866</v>
      </c>
      <c r="B102" s="69" t="s">
        <v>1414</v>
      </c>
      <c r="C102" s="69" t="s">
        <v>1415</v>
      </c>
      <c r="D102" s="69" t="s">
        <v>1416</v>
      </c>
      <c r="E102" s="69" t="s">
        <v>1417</v>
      </c>
      <c r="F102" s="7" t="s">
        <v>1866</v>
      </c>
      <c r="H102">
        <v>0</v>
      </c>
      <c r="I102" t="s">
        <v>1867</v>
      </c>
      <c r="J102" s="2">
        <v>44166</v>
      </c>
      <c r="K102" s="1">
        <v>5009696.99</v>
      </c>
      <c r="L102" t="s">
        <v>59</v>
      </c>
      <c r="M102" t="s">
        <v>60</v>
      </c>
      <c r="N102" t="s">
        <v>61</v>
      </c>
      <c r="O102" t="s">
        <v>1868</v>
      </c>
      <c r="P102" t="s">
        <v>1869</v>
      </c>
      <c r="Q102" t="s">
        <v>1868</v>
      </c>
      <c r="S102" t="s">
        <v>1845</v>
      </c>
      <c r="T102" t="s">
        <v>1416</v>
      </c>
      <c r="U102" s="2">
        <v>44156</v>
      </c>
      <c r="V102" t="s">
        <v>1693</v>
      </c>
      <c r="W102" t="s">
        <v>1694</v>
      </c>
      <c r="X102" s="2">
        <v>44589</v>
      </c>
      <c r="Y102" t="s">
        <v>1870</v>
      </c>
      <c r="Z102" t="s">
        <v>1009</v>
      </c>
      <c r="AA102" t="s">
        <v>1009</v>
      </c>
      <c r="AB102" t="s">
        <v>1420</v>
      </c>
      <c r="AC102">
        <v>320550</v>
      </c>
      <c r="AD102" t="s">
        <v>66</v>
      </c>
      <c r="AE102" t="s">
        <v>1871</v>
      </c>
      <c r="AF102" t="s">
        <v>1872</v>
      </c>
      <c r="AG102" t="s">
        <v>1418</v>
      </c>
      <c r="AH102" s="2">
        <v>44156</v>
      </c>
      <c r="AK102">
        <v>0</v>
      </c>
      <c r="AM102" s="30">
        <v>5009696.99</v>
      </c>
      <c r="AN102" s="1">
        <v>924990452.23360002</v>
      </c>
      <c r="AO102" s="114">
        <v>44956</v>
      </c>
      <c r="AP102" s="49" t="s">
        <v>1937</v>
      </c>
      <c r="AQ102" s="49" t="s">
        <v>1938</v>
      </c>
      <c r="AR102" s="49" t="s">
        <v>1940</v>
      </c>
      <c r="AS102" s="49" t="s">
        <v>1942</v>
      </c>
      <c r="AT102" s="49" t="s">
        <v>1943</v>
      </c>
      <c r="AV102" s="49">
        <v>5</v>
      </c>
      <c r="AW102" s="49">
        <v>5</v>
      </c>
      <c r="AX102" s="1" t="str">
        <f t="shared" si="10"/>
        <v>KP18-K131191-0781</v>
      </c>
      <c r="AY102">
        <f>SUMIF('2022년 사업계획'!D:D,AX102,'2022년 사업계획'!R:R)</f>
        <v>382.74256178334412</v>
      </c>
      <c r="AZ102">
        <f t="shared" si="11"/>
        <v>1316.4571197845009</v>
      </c>
      <c r="BA102" s="77">
        <f t="shared" si="12"/>
        <v>0.2907368238822679</v>
      </c>
      <c r="BB102" s="1">
        <f t="shared" si="13"/>
        <v>924990452.23360002</v>
      </c>
      <c r="BC102" s="1">
        <f t="shared" si="14"/>
        <v>268928786.20381951</v>
      </c>
      <c r="BD102" s="1">
        <v>0</v>
      </c>
      <c r="BE102" s="1">
        <f t="shared" si="15"/>
        <v>268928786.20381951</v>
      </c>
    </row>
    <row r="103" spans="1:58" x14ac:dyDescent="0.2">
      <c r="A103" s="6">
        <v>44866</v>
      </c>
      <c r="B103" s="69" t="s">
        <v>1414</v>
      </c>
      <c r="C103" s="69" t="s">
        <v>1415</v>
      </c>
      <c r="D103" s="69" t="s">
        <v>1416</v>
      </c>
      <c r="E103" s="69" t="s">
        <v>1417</v>
      </c>
      <c r="F103" s="7" t="s">
        <v>1873</v>
      </c>
      <c r="H103">
        <v>0</v>
      </c>
      <c r="I103" t="s">
        <v>1874</v>
      </c>
      <c r="J103" s="2">
        <v>44166</v>
      </c>
      <c r="K103" s="1">
        <v>2606850.17</v>
      </c>
      <c r="L103" t="s">
        <v>59</v>
      </c>
      <c r="M103" t="s">
        <v>60</v>
      </c>
      <c r="N103" t="s">
        <v>61</v>
      </c>
      <c r="O103" t="s">
        <v>1875</v>
      </c>
      <c r="P103" t="s">
        <v>1876</v>
      </c>
      <c r="Q103" t="s">
        <v>1875</v>
      </c>
      <c r="S103" t="s">
        <v>1845</v>
      </c>
      <c r="T103" t="s">
        <v>1416</v>
      </c>
      <c r="U103" s="2">
        <v>44156</v>
      </c>
      <c r="V103" t="s">
        <v>1693</v>
      </c>
      <c r="W103" t="s">
        <v>1694</v>
      </c>
      <c r="X103" s="2">
        <v>44589</v>
      </c>
      <c r="Y103" t="s">
        <v>1870</v>
      </c>
      <c r="Z103" t="s">
        <v>1428</v>
      </c>
      <c r="AA103" t="s">
        <v>1428</v>
      </c>
      <c r="AB103" t="s">
        <v>1430</v>
      </c>
      <c r="AC103">
        <v>320551</v>
      </c>
      <c r="AD103" t="s">
        <v>66</v>
      </c>
      <c r="AE103" t="s">
        <v>1871</v>
      </c>
      <c r="AF103" t="s">
        <v>1872</v>
      </c>
      <c r="AG103" t="s">
        <v>1418</v>
      </c>
      <c r="AH103" s="2">
        <v>44156</v>
      </c>
      <c r="AK103">
        <v>0</v>
      </c>
      <c r="AM103" s="30">
        <v>2606850.17</v>
      </c>
      <c r="AN103" s="1">
        <v>481328815.38879997</v>
      </c>
      <c r="AO103" s="114">
        <v>44956</v>
      </c>
      <c r="AP103" s="49" t="s">
        <v>1937</v>
      </c>
      <c r="AQ103" s="49" t="s">
        <v>1938</v>
      </c>
      <c r="AR103" s="49" t="s">
        <v>1940</v>
      </c>
      <c r="AS103" s="49" t="s">
        <v>1942</v>
      </c>
      <c r="AT103" s="49" t="s">
        <v>1943</v>
      </c>
      <c r="AV103" s="49">
        <v>5</v>
      </c>
      <c r="AW103" s="49">
        <v>5</v>
      </c>
      <c r="AX103" s="1" t="str">
        <f t="shared" si="10"/>
        <v>KP18-K131191-0781</v>
      </c>
      <c r="AY103">
        <f>SUMIF('2022년 사업계획'!D:D,AX103,'2022년 사업계획'!R:R)</f>
        <v>382.74256178334412</v>
      </c>
      <c r="AZ103">
        <f t="shared" si="11"/>
        <v>1316.4571197845009</v>
      </c>
      <c r="BA103" s="77">
        <f t="shared" si="12"/>
        <v>0.2907368238822679</v>
      </c>
      <c r="BB103" s="1">
        <f t="shared" si="13"/>
        <v>481328815.38879997</v>
      </c>
      <c r="BC103" s="1">
        <f t="shared" si="14"/>
        <v>139940011.02915418</v>
      </c>
      <c r="BD103" s="1">
        <v>0</v>
      </c>
      <c r="BE103" s="1">
        <f t="shared" si="15"/>
        <v>139940011.02915418</v>
      </c>
    </row>
    <row r="104" spans="1:58" x14ac:dyDescent="0.2">
      <c r="A104" s="6">
        <v>44866</v>
      </c>
      <c r="B104" s="69" t="s">
        <v>1414</v>
      </c>
      <c r="C104" s="69" t="s">
        <v>1415</v>
      </c>
      <c r="D104" s="69" t="s">
        <v>1416</v>
      </c>
      <c r="E104" s="69" t="s">
        <v>1417</v>
      </c>
      <c r="F104" s="7" t="s">
        <v>1877</v>
      </c>
      <c r="H104">
        <v>0</v>
      </c>
      <c r="I104" t="s">
        <v>1878</v>
      </c>
      <c r="J104" s="2">
        <v>44166</v>
      </c>
      <c r="K104" s="1">
        <v>4622535.95</v>
      </c>
      <c r="L104" t="s">
        <v>59</v>
      </c>
      <c r="M104" t="s">
        <v>60</v>
      </c>
      <c r="N104" t="s">
        <v>61</v>
      </c>
      <c r="O104" t="s">
        <v>1879</v>
      </c>
      <c r="P104" t="s">
        <v>1880</v>
      </c>
      <c r="Q104" t="s">
        <v>1879</v>
      </c>
      <c r="S104" t="s">
        <v>1845</v>
      </c>
      <c r="T104" t="s">
        <v>1416</v>
      </c>
      <c r="U104" s="2">
        <v>44156</v>
      </c>
      <c r="V104" t="s">
        <v>1693</v>
      </c>
      <c r="W104" t="s">
        <v>1694</v>
      </c>
      <c r="X104" s="2">
        <v>44589</v>
      </c>
      <c r="Y104" t="s">
        <v>1870</v>
      </c>
      <c r="Z104" t="s">
        <v>1452</v>
      </c>
      <c r="AA104" t="s">
        <v>1452</v>
      </c>
      <c r="AB104" t="s">
        <v>1454</v>
      </c>
      <c r="AC104">
        <v>320552</v>
      </c>
      <c r="AD104" t="s">
        <v>66</v>
      </c>
      <c r="AE104" t="s">
        <v>1871</v>
      </c>
      <c r="AF104" t="s">
        <v>1872</v>
      </c>
      <c r="AG104" t="s">
        <v>1418</v>
      </c>
      <c r="AH104" s="2">
        <v>44156</v>
      </c>
      <c r="AK104">
        <v>0</v>
      </c>
      <c r="AM104" s="30">
        <v>4622535.95</v>
      </c>
      <c r="AN104" s="1">
        <v>853505037.80799997</v>
      </c>
      <c r="AO104" s="114">
        <v>44956</v>
      </c>
      <c r="AP104" s="49" t="s">
        <v>1937</v>
      </c>
      <c r="AQ104" s="49" t="s">
        <v>1938</v>
      </c>
      <c r="AR104" s="49" t="s">
        <v>1940</v>
      </c>
      <c r="AS104" s="49" t="s">
        <v>1942</v>
      </c>
      <c r="AT104" s="49" t="s">
        <v>1943</v>
      </c>
      <c r="AV104" s="49">
        <v>5</v>
      </c>
      <c r="AW104" s="49">
        <v>5</v>
      </c>
      <c r="AX104" s="1" t="str">
        <f t="shared" si="10"/>
        <v>KP18-K131191-0781</v>
      </c>
      <c r="AY104">
        <f>SUMIF('2022년 사업계획'!D:D,AX104,'2022년 사업계획'!R:R)</f>
        <v>382.74256178334412</v>
      </c>
      <c r="AZ104">
        <f t="shared" si="11"/>
        <v>1316.4571197845009</v>
      </c>
      <c r="BA104" s="77">
        <f t="shared" si="12"/>
        <v>0.2907368238822679</v>
      </c>
      <c r="BB104" s="1">
        <f t="shared" si="13"/>
        <v>853505037.80799997</v>
      </c>
      <c r="BC104" s="1">
        <f t="shared" si="14"/>
        <v>248145343.85981289</v>
      </c>
      <c r="BD104" s="1">
        <v>0</v>
      </c>
      <c r="BE104" s="1">
        <f t="shared" si="15"/>
        <v>248145343.85981289</v>
      </c>
    </row>
    <row r="105" spans="1:58" x14ac:dyDescent="0.2">
      <c r="A105" s="6">
        <v>44866</v>
      </c>
      <c r="B105" s="69" t="s">
        <v>1414</v>
      </c>
      <c r="C105" s="69" t="s">
        <v>1415</v>
      </c>
      <c r="D105" s="69" t="s">
        <v>1416</v>
      </c>
      <c r="E105" s="69" t="s">
        <v>1417</v>
      </c>
      <c r="F105" s="7" t="s">
        <v>1881</v>
      </c>
      <c r="H105">
        <v>0</v>
      </c>
      <c r="I105" t="s">
        <v>1882</v>
      </c>
      <c r="J105" s="2">
        <v>44166</v>
      </c>
      <c r="K105" s="1">
        <v>2491763.0099999998</v>
      </c>
      <c r="L105" t="s">
        <v>59</v>
      </c>
      <c r="M105" t="s">
        <v>60</v>
      </c>
      <c r="N105" t="s">
        <v>61</v>
      </c>
      <c r="O105" t="s">
        <v>1883</v>
      </c>
      <c r="P105" t="s">
        <v>1884</v>
      </c>
      <c r="Q105" t="s">
        <v>1883</v>
      </c>
      <c r="S105" t="s">
        <v>1845</v>
      </c>
      <c r="T105" t="s">
        <v>1416</v>
      </c>
      <c r="U105" s="2">
        <v>44156</v>
      </c>
      <c r="V105" t="s">
        <v>1693</v>
      </c>
      <c r="W105" t="s">
        <v>1694</v>
      </c>
      <c r="X105" s="2">
        <v>44454</v>
      </c>
      <c r="Y105" t="s">
        <v>1885</v>
      </c>
      <c r="Z105" t="s">
        <v>1125</v>
      </c>
      <c r="AA105" t="s">
        <v>1125</v>
      </c>
      <c r="AB105" t="s">
        <v>1389</v>
      </c>
      <c r="AC105">
        <v>320553</v>
      </c>
      <c r="AD105" t="s">
        <v>66</v>
      </c>
      <c r="AE105" t="s">
        <v>1871</v>
      </c>
      <c r="AF105" t="s">
        <v>1872</v>
      </c>
      <c r="AG105" t="s">
        <v>1418</v>
      </c>
      <c r="AH105" s="2">
        <v>44156</v>
      </c>
      <c r="AK105">
        <v>0</v>
      </c>
      <c r="AM105" s="30">
        <v>2491763.0099999998</v>
      </c>
      <c r="AN105" s="1">
        <v>460079122.1663999</v>
      </c>
      <c r="AO105" s="114">
        <v>44956</v>
      </c>
      <c r="AP105" s="49" t="s">
        <v>1937</v>
      </c>
      <c r="AQ105" s="49" t="s">
        <v>1938</v>
      </c>
      <c r="AR105" s="49" t="s">
        <v>1940</v>
      </c>
      <c r="AS105" s="49" t="s">
        <v>1942</v>
      </c>
      <c r="AT105" s="49" t="s">
        <v>1943</v>
      </c>
      <c r="AV105" s="49">
        <v>5</v>
      </c>
      <c r="AW105" s="49">
        <v>5</v>
      </c>
      <c r="AX105" s="1" t="str">
        <f t="shared" si="10"/>
        <v>KP18-K131191-0781</v>
      </c>
      <c r="AY105">
        <f>SUMIF('2022년 사업계획'!D:D,AX105,'2022년 사업계획'!R:R)</f>
        <v>382.74256178334412</v>
      </c>
      <c r="AZ105">
        <f t="shared" si="11"/>
        <v>1316.4571197845009</v>
      </c>
      <c r="BA105" s="77">
        <f t="shared" si="12"/>
        <v>0.2907368238822679</v>
      </c>
      <c r="BB105" s="1">
        <f t="shared" si="13"/>
        <v>460079122.1663999</v>
      </c>
      <c r="BC105" s="1">
        <f t="shared" si="14"/>
        <v>133761942.71320103</v>
      </c>
      <c r="BD105" s="1">
        <v>0</v>
      </c>
      <c r="BE105" s="1">
        <f t="shared" si="15"/>
        <v>133761942.71320103</v>
      </c>
    </row>
    <row r="106" spans="1:58" x14ac:dyDescent="0.2">
      <c r="A106" s="6">
        <v>44866</v>
      </c>
      <c r="B106" s="69" t="s">
        <v>1414</v>
      </c>
      <c r="C106" s="69" t="s">
        <v>1415</v>
      </c>
      <c r="D106" s="69" t="s">
        <v>1416</v>
      </c>
      <c r="E106" s="69" t="s">
        <v>1417</v>
      </c>
      <c r="F106" s="69" t="s">
        <v>1906</v>
      </c>
      <c r="H106">
        <v>0</v>
      </c>
      <c r="I106" t="s">
        <v>1907</v>
      </c>
      <c r="J106" s="2">
        <v>44805</v>
      </c>
      <c r="K106" s="1">
        <v>870636.16</v>
      </c>
      <c r="L106" t="s">
        <v>59</v>
      </c>
      <c r="M106" t="s">
        <v>939</v>
      </c>
      <c r="N106" t="s">
        <v>61</v>
      </c>
      <c r="O106" t="s">
        <v>1908</v>
      </c>
      <c r="P106" t="s">
        <v>1909</v>
      </c>
      <c r="Q106" t="s">
        <v>1908</v>
      </c>
      <c r="S106" t="s">
        <v>1845</v>
      </c>
      <c r="T106" t="s">
        <v>1416</v>
      </c>
      <c r="U106" s="2">
        <v>44804</v>
      </c>
      <c r="V106" t="s">
        <v>112</v>
      </c>
      <c r="Z106" t="s">
        <v>1125</v>
      </c>
      <c r="AA106" t="s">
        <v>1125</v>
      </c>
      <c r="AB106" t="s">
        <v>1389</v>
      </c>
      <c r="AC106">
        <v>395469</v>
      </c>
      <c r="AD106" t="s">
        <v>66</v>
      </c>
      <c r="AE106" t="s">
        <v>1910</v>
      </c>
      <c r="AF106" t="s">
        <v>1911</v>
      </c>
      <c r="AG106" t="s">
        <v>1418</v>
      </c>
      <c r="AH106" s="2">
        <v>44926</v>
      </c>
      <c r="AK106">
        <v>0</v>
      </c>
      <c r="AM106" s="30">
        <v>870636.16</v>
      </c>
      <c r="AN106" s="1">
        <v>160754260.58239999</v>
      </c>
      <c r="AO106" s="114">
        <v>45199</v>
      </c>
      <c r="AP106" s="49" t="s">
        <v>1937</v>
      </c>
      <c r="AQ106" s="49" t="s">
        <v>1938</v>
      </c>
      <c r="AR106" s="49" t="s">
        <v>1940</v>
      </c>
      <c r="AS106" s="49" t="s">
        <v>1942</v>
      </c>
      <c r="AT106" s="49" t="s">
        <v>1943</v>
      </c>
      <c r="AV106" s="49">
        <v>5</v>
      </c>
      <c r="AW106" s="49">
        <v>5</v>
      </c>
      <c r="AX106" s="1" t="str">
        <f t="shared" si="10"/>
        <v>KP18-K131191-0781</v>
      </c>
      <c r="AY106">
        <f>SUMIF('2022년 사업계획'!D:D,AX106,'2022년 사업계획'!R:R)</f>
        <v>382.74256178334412</v>
      </c>
      <c r="AZ106">
        <f t="shared" si="11"/>
        <v>1316.4571197845009</v>
      </c>
      <c r="BA106" s="77">
        <f t="shared" si="12"/>
        <v>0.2907368238822679</v>
      </c>
      <c r="BB106" s="1">
        <f t="shared" si="13"/>
        <v>160754260.58239999</v>
      </c>
      <c r="BC106" s="1">
        <f t="shared" si="14"/>
        <v>46737183.147269428</v>
      </c>
      <c r="BD106" s="1">
        <v>0</v>
      </c>
      <c r="BE106" s="1">
        <f t="shared" si="15"/>
        <v>46737183.147269428</v>
      </c>
    </row>
    <row r="107" spans="1:58" x14ac:dyDescent="0.2">
      <c r="A107" s="6">
        <v>44866</v>
      </c>
      <c r="B107" s="69" t="s">
        <v>1414</v>
      </c>
      <c r="C107" s="69" t="s">
        <v>1415</v>
      </c>
      <c r="D107" s="69" t="s">
        <v>1416</v>
      </c>
      <c r="E107" s="69" t="s">
        <v>1417</v>
      </c>
      <c r="F107" s="69" t="s">
        <v>1912</v>
      </c>
      <c r="H107">
        <v>0</v>
      </c>
      <c r="I107" t="s">
        <v>1913</v>
      </c>
      <c r="J107" s="2">
        <v>44805</v>
      </c>
      <c r="K107" s="1">
        <v>697130.55</v>
      </c>
      <c r="L107" t="s">
        <v>59</v>
      </c>
      <c r="M107" t="s">
        <v>939</v>
      </c>
      <c r="N107" t="s">
        <v>61</v>
      </c>
      <c r="O107" t="s">
        <v>1914</v>
      </c>
      <c r="P107" t="s">
        <v>1915</v>
      </c>
      <c r="Q107" t="s">
        <v>1914</v>
      </c>
      <c r="S107" t="s">
        <v>1845</v>
      </c>
      <c r="T107" t="s">
        <v>1416</v>
      </c>
      <c r="U107" s="2">
        <v>44804</v>
      </c>
      <c r="V107" t="s">
        <v>112</v>
      </c>
      <c r="Z107" t="s">
        <v>1009</v>
      </c>
      <c r="AA107" t="s">
        <v>1009</v>
      </c>
      <c r="AB107" t="s">
        <v>1420</v>
      </c>
      <c r="AC107">
        <v>395470</v>
      </c>
      <c r="AD107" t="s">
        <v>66</v>
      </c>
      <c r="AE107" t="s">
        <v>1910</v>
      </c>
      <c r="AF107" t="s">
        <v>1911</v>
      </c>
      <c r="AG107" t="s">
        <v>1418</v>
      </c>
      <c r="AH107" s="2">
        <v>44926</v>
      </c>
      <c r="AK107">
        <v>0</v>
      </c>
      <c r="AM107" s="30">
        <v>697130.55</v>
      </c>
      <c r="AN107" s="1">
        <v>128718184.752</v>
      </c>
      <c r="AO107" s="114">
        <v>45199</v>
      </c>
      <c r="AP107" s="49" t="s">
        <v>1937</v>
      </c>
      <c r="AQ107" s="49" t="s">
        <v>1938</v>
      </c>
      <c r="AR107" s="49" t="s">
        <v>1940</v>
      </c>
      <c r="AS107" s="49" t="s">
        <v>1942</v>
      </c>
      <c r="AT107" s="49" t="s">
        <v>1943</v>
      </c>
      <c r="AV107" s="49">
        <v>5</v>
      </c>
      <c r="AW107" s="49">
        <v>5</v>
      </c>
      <c r="AX107" s="1" t="str">
        <f t="shared" si="10"/>
        <v>KP18-K131191-0781</v>
      </c>
      <c r="AY107">
        <f>SUMIF('2022년 사업계획'!D:D,AX107,'2022년 사업계획'!R:R)</f>
        <v>382.74256178334412</v>
      </c>
      <c r="AZ107">
        <f t="shared" si="11"/>
        <v>1316.4571197845009</v>
      </c>
      <c r="BA107" s="77">
        <f t="shared" si="12"/>
        <v>0.2907368238822679</v>
      </c>
      <c r="BB107" s="1">
        <f t="shared" si="13"/>
        <v>128718184.752</v>
      </c>
      <c r="BC107" s="1">
        <f t="shared" si="14"/>
        <v>37423116.210687444</v>
      </c>
      <c r="BD107" s="1">
        <v>0</v>
      </c>
      <c r="BE107" s="1">
        <f t="shared" si="15"/>
        <v>37423116.210687444</v>
      </c>
    </row>
    <row r="108" spans="1:58" x14ac:dyDescent="0.2">
      <c r="A108" s="6">
        <v>44866</v>
      </c>
      <c r="B108" s="69" t="s">
        <v>1414</v>
      </c>
      <c r="C108" s="69" t="s">
        <v>1415</v>
      </c>
      <c r="D108" s="69" t="s">
        <v>1416</v>
      </c>
      <c r="E108" s="69" t="s">
        <v>1417</v>
      </c>
      <c r="F108" s="69" t="s">
        <v>1920</v>
      </c>
      <c r="H108">
        <v>0</v>
      </c>
      <c r="I108" t="s">
        <v>1921</v>
      </c>
      <c r="J108" s="2">
        <v>44805</v>
      </c>
      <c r="K108" s="1">
        <v>689596.39</v>
      </c>
      <c r="L108" t="s">
        <v>59</v>
      </c>
      <c r="M108" t="s">
        <v>939</v>
      </c>
      <c r="N108" t="s">
        <v>61</v>
      </c>
      <c r="O108" t="s">
        <v>1922</v>
      </c>
      <c r="P108" t="s">
        <v>1915</v>
      </c>
      <c r="Q108" t="s">
        <v>1922</v>
      </c>
      <c r="S108" t="s">
        <v>1845</v>
      </c>
      <c r="T108" t="s">
        <v>1416</v>
      </c>
      <c r="U108" s="2">
        <v>44804</v>
      </c>
      <c r="V108" t="s">
        <v>112</v>
      </c>
      <c r="Z108" t="s">
        <v>1009</v>
      </c>
      <c r="AA108" t="s">
        <v>1009</v>
      </c>
      <c r="AB108" t="s">
        <v>1420</v>
      </c>
      <c r="AC108">
        <v>395472</v>
      </c>
      <c r="AD108" t="s">
        <v>66</v>
      </c>
      <c r="AE108" t="s">
        <v>1910</v>
      </c>
      <c r="AF108" t="s">
        <v>1911</v>
      </c>
      <c r="AG108" t="s">
        <v>1418</v>
      </c>
      <c r="AH108" s="2">
        <v>44926</v>
      </c>
      <c r="AK108">
        <v>0</v>
      </c>
      <c r="AM108" s="30">
        <v>689596.39</v>
      </c>
      <c r="AN108" s="1">
        <v>127327077.4496</v>
      </c>
      <c r="AO108" s="114">
        <v>45199</v>
      </c>
      <c r="AP108" s="49" t="s">
        <v>1937</v>
      </c>
      <c r="AQ108" s="49" t="s">
        <v>1938</v>
      </c>
      <c r="AR108" s="49" t="s">
        <v>1940</v>
      </c>
      <c r="AS108" s="49" t="s">
        <v>1942</v>
      </c>
      <c r="AT108" s="49" t="s">
        <v>1943</v>
      </c>
      <c r="AV108" s="49">
        <v>5</v>
      </c>
      <c r="AW108" s="49">
        <v>5</v>
      </c>
      <c r="AX108" s="1" t="str">
        <f t="shared" si="10"/>
        <v>KP18-K131191-0781</v>
      </c>
      <c r="AY108">
        <f>SUMIF('2022년 사업계획'!D:D,AX108,'2022년 사업계획'!R:R)</f>
        <v>382.74256178334412</v>
      </c>
      <c r="AZ108">
        <f t="shared" si="11"/>
        <v>1316.4571197845009</v>
      </c>
      <c r="BA108" s="77">
        <f t="shared" si="12"/>
        <v>0.2907368238822679</v>
      </c>
      <c r="BB108" s="1">
        <f t="shared" si="13"/>
        <v>127327077.4496</v>
      </c>
      <c r="BC108" s="1">
        <f t="shared" si="14"/>
        <v>37018670.091908239</v>
      </c>
      <c r="BD108" s="1">
        <v>0</v>
      </c>
      <c r="BE108" s="1">
        <f t="shared" si="15"/>
        <v>37018670.091908239</v>
      </c>
    </row>
    <row r="109" spans="1:58" x14ac:dyDescent="0.2">
      <c r="A109" s="6">
        <v>44866</v>
      </c>
      <c r="B109" s="69" t="s">
        <v>1414</v>
      </c>
      <c r="C109" s="69" t="s">
        <v>1415</v>
      </c>
      <c r="D109" s="69" t="s">
        <v>1416</v>
      </c>
      <c r="E109" s="69" t="s">
        <v>1417</v>
      </c>
      <c r="F109" s="69" t="s">
        <v>1927</v>
      </c>
      <c r="H109">
        <v>0</v>
      </c>
      <c r="I109" t="s">
        <v>1928</v>
      </c>
      <c r="J109" s="2">
        <v>44805</v>
      </c>
      <c r="K109" s="1">
        <v>591105.11</v>
      </c>
      <c r="L109" t="s">
        <v>59</v>
      </c>
      <c r="M109" t="s">
        <v>939</v>
      </c>
      <c r="N109" t="s">
        <v>61</v>
      </c>
      <c r="O109" t="s">
        <v>1929</v>
      </c>
      <c r="P109" t="s">
        <v>1930</v>
      </c>
      <c r="Q109" t="s">
        <v>1929</v>
      </c>
      <c r="S109" t="s">
        <v>1845</v>
      </c>
      <c r="T109" t="s">
        <v>1416</v>
      </c>
      <c r="U109" s="2">
        <v>44804</v>
      </c>
      <c r="V109" t="s">
        <v>112</v>
      </c>
      <c r="Z109" t="s">
        <v>1452</v>
      </c>
      <c r="AA109" t="s">
        <v>1452</v>
      </c>
      <c r="AB109" t="s">
        <v>1454</v>
      </c>
      <c r="AC109">
        <v>395475</v>
      </c>
      <c r="AD109" t="s">
        <v>66</v>
      </c>
      <c r="AE109" t="s">
        <v>1910</v>
      </c>
      <c r="AF109" t="s">
        <v>1911</v>
      </c>
      <c r="AG109" t="s">
        <v>1418</v>
      </c>
      <c r="AH109" s="2">
        <v>44926</v>
      </c>
      <c r="AK109">
        <v>0</v>
      </c>
      <c r="AM109" s="30">
        <v>591105.11</v>
      </c>
      <c r="AN109" s="1">
        <v>109141647.51039998</v>
      </c>
      <c r="AO109" s="114">
        <v>45199</v>
      </c>
      <c r="AP109" s="49" t="s">
        <v>1937</v>
      </c>
      <c r="AQ109" s="49" t="s">
        <v>1938</v>
      </c>
      <c r="AR109" s="49" t="s">
        <v>1940</v>
      </c>
      <c r="AS109" s="49" t="s">
        <v>1942</v>
      </c>
      <c r="AT109" s="49" t="s">
        <v>1943</v>
      </c>
      <c r="AV109" s="49">
        <v>5</v>
      </c>
      <c r="AW109" s="49">
        <v>5</v>
      </c>
      <c r="AX109" s="1" t="str">
        <f t="shared" si="10"/>
        <v>KP18-K131191-0781</v>
      </c>
      <c r="AY109">
        <f>SUMIF('2022년 사업계획'!D:D,AX109,'2022년 사업계획'!R:R)</f>
        <v>382.74256178334412</v>
      </c>
      <c r="AZ109">
        <f t="shared" si="11"/>
        <v>1316.4571197845009</v>
      </c>
      <c r="BA109" s="77">
        <f t="shared" si="12"/>
        <v>0.2907368238822679</v>
      </c>
      <c r="BB109" s="1">
        <f t="shared" si="13"/>
        <v>109141647.51039998</v>
      </c>
      <c r="BC109" s="1">
        <f t="shared" si="14"/>
        <v>31731495.950451724</v>
      </c>
      <c r="BD109" s="1">
        <v>0</v>
      </c>
      <c r="BE109" s="1">
        <f t="shared" si="15"/>
        <v>31731495.950451724</v>
      </c>
    </row>
    <row r="110" spans="1:58" x14ac:dyDescent="0.2">
      <c r="A110" s="6">
        <v>44866</v>
      </c>
      <c r="B110" s="69" t="s">
        <v>1414</v>
      </c>
      <c r="C110" s="69" t="s">
        <v>1415</v>
      </c>
      <c r="D110" s="69" t="s">
        <v>1416</v>
      </c>
      <c r="E110" s="69" t="s">
        <v>1417</v>
      </c>
      <c r="F110" s="69" t="s">
        <v>1931</v>
      </c>
      <c r="H110">
        <v>0</v>
      </c>
      <c r="I110" t="s">
        <v>1932</v>
      </c>
      <c r="J110" s="2">
        <v>44805</v>
      </c>
      <c r="K110" s="1">
        <v>1549818.06</v>
      </c>
      <c r="L110" t="s">
        <v>59</v>
      </c>
      <c r="M110" t="s">
        <v>939</v>
      </c>
      <c r="N110" t="s">
        <v>61</v>
      </c>
      <c r="O110" t="s">
        <v>1933</v>
      </c>
      <c r="P110" t="s">
        <v>1934</v>
      </c>
      <c r="Q110" t="s">
        <v>1933</v>
      </c>
      <c r="S110" t="s">
        <v>1845</v>
      </c>
      <c r="T110" t="s">
        <v>1416</v>
      </c>
      <c r="U110" s="2">
        <v>44804</v>
      </c>
      <c r="V110" t="s">
        <v>112</v>
      </c>
      <c r="Z110" t="s">
        <v>1428</v>
      </c>
      <c r="AA110" t="s">
        <v>1428</v>
      </c>
      <c r="AB110" t="s">
        <v>1430</v>
      </c>
      <c r="AC110">
        <v>395476</v>
      </c>
      <c r="AD110" t="s">
        <v>66</v>
      </c>
      <c r="AE110" t="s">
        <v>1910</v>
      </c>
      <c r="AF110" t="s">
        <v>1911</v>
      </c>
      <c r="AG110" t="s">
        <v>1418</v>
      </c>
      <c r="AH110" s="2">
        <v>44926</v>
      </c>
      <c r="AK110">
        <v>0</v>
      </c>
      <c r="AM110" s="30">
        <v>1549818.06</v>
      </c>
      <c r="AN110" s="1">
        <v>286158406.5984</v>
      </c>
      <c r="AO110" s="114">
        <v>45199</v>
      </c>
      <c r="AP110" s="49" t="s">
        <v>1937</v>
      </c>
      <c r="AQ110" s="49" t="s">
        <v>1938</v>
      </c>
      <c r="AR110" s="49" t="s">
        <v>1940</v>
      </c>
      <c r="AS110" s="49" t="s">
        <v>1942</v>
      </c>
      <c r="AT110" s="49" t="s">
        <v>1943</v>
      </c>
      <c r="AV110" s="49">
        <v>5</v>
      </c>
      <c r="AW110" s="49">
        <v>5</v>
      </c>
      <c r="AX110" s="1" t="str">
        <f t="shared" si="10"/>
        <v>KP18-K131191-0781</v>
      </c>
      <c r="AY110">
        <f>SUMIF('2022년 사업계획'!D:D,AX110,'2022년 사업계획'!R:R)</f>
        <v>382.74256178334412</v>
      </c>
      <c r="AZ110">
        <f t="shared" si="11"/>
        <v>1316.4571197845009</v>
      </c>
      <c r="BA110" s="77">
        <f t="shared" si="12"/>
        <v>0.2907368238822679</v>
      </c>
      <c r="BB110" s="1">
        <f t="shared" si="13"/>
        <v>286158406.5984</v>
      </c>
      <c r="BC110" s="1">
        <f t="shared" si="14"/>
        <v>83196786.261629432</v>
      </c>
      <c r="BD110" s="1">
        <v>0</v>
      </c>
      <c r="BE110" s="1">
        <f t="shared" si="15"/>
        <v>83196786.261629432</v>
      </c>
    </row>
    <row r="111" spans="1:58" s="3" customFormat="1" x14ac:dyDescent="0.2">
      <c r="A111" s="6">
        <v>44866</v>
      </c>
      <c r="B111" s="7" t="s">
        <v>1414</v>
      </c>
      <c r="C111" s="7" t="s">
        <v>1415</v>
      </c>
      <c r="D111" s="7" t="s">
        <v>1416</v>
      </c>
      <c r="E111" s="7" t="s">
        <v>1417</v>
      </c>
      <c r="F111" s="121" t="s">
        <v>7777</v>
      </c>
      <c r="G111"/>
      <c r="I111" s="3" t="s">
        <v>1944</v>
      </c>
      <c r="K111" s="5">
        <v>4918542.2699999996</v>
      </c>
      <c r="L111" s="3" t="s">
        <v>1935</v>
      </c>
      <c r="AM111" s="30">
        <v>4918542.2699999996</v>
      </c>
      <c r="AN111" s="1">
        <v>908159644.73279989</v>
      </c>
      <c r="AO111" s="114">
        <v>44956</v>
      </c>
      <c r="AP111" s="49" t="s">
        <v>1937</v>
      </c>
      <c r="AQ111" s="49" t="s">
        <v>1938</v>
      </c>
      <c r="AR111" s="49" t="s">
        <v>1940</v>
      </c>
      <c r="AS111" s="49" t="s">
        <v>1942</v>
      </c>
      <c r="AT111" s="49" t="s">
        <v>1943</v>
      </c>
      <c r="AU111" s="49"/>
      <c r="AV111" s="49">
        <v>5</v>
      </c>
      <c r="AW111" s="49">
        <v>5</v>
      </c>
      <c r="AX111" s="1" t="str">
        <f t="shared" si="10"/>
        <v>KP18-K131191-0781</v>
      </c>
      <c r="AY111">
        <f>SUMIF('2022년 사업계획'!D:D,AX111,'2022년 사업계획'!R:R)</f>
        <v>382.74256178334412</v>
      </c>
      <c r="AZ111">
        <f t="shared" si="11"/>
        <v>1316.4571197845009</v>
      </c>
      <c r="BA111" s="77">
        <f t="shared" si="12"/>
        <v>0.2907368238822679</v>
      </c>
      <c r="BB111" s="1">
        <f t="shared" si="13"/>
        <v>908159644.73279989</v>
      </c>
      <c r="BC111" s="1">
        <f t="shared" si="14"/>
        <v>264035450.68766302</v>
      </c>
      <c r="BD111" s="1">
        <v>0</v>
      </c>
      <c r="BE111" s="1">
        <f t="shared" si="15"/>
        <v>264035450.68766302</v>
      </c>
      <c r="BF111"/>
    </row>
    <row r="112" spans="1:58" x14ac:dyDescent="0.2">
      <c r="A112" s="6">
        <v>44866</v>
      </c>
      <c r="B112" s="7" t="s">
        <v>1414</v>
      </c>
      <c r="C112" s="7" t="s">
        <v>1415</v>
      </c>
      <c r="D112" s="7" t="s">
        <v>1416</v>
      </c>
      <c r="E112" s="69" t="s">
        <v>1417</v>
      </c>
      <c r="F112" s="69" t="s">
        <v>1900</v>
      </c>
      <c r="H112">
        <v>0</v>
      </c>
      <c r="I112" t="s">
        <v>1901</v>
      </c>
      <c r="J112" s="2">
        <v>44805</v>
      </c>
      <c r="K112" s="1">
        <v>617933.81000000006</v>
      </c>
      <c r="L112" t="s">
        <v>59</v>
      </c>
      <c r="M112" t="s">
        <v>939</v>
      </c>
      <c r="N112" t="s">
        <v>61</v>
      </c>
      <c r="O112" t="s">
        <v>1902</v>
      </c>
      <c r="P112" t="s">
        <v>1903</v>
      </c>
      <c r="Q112" t="s">
        <v>1902</v>
      </c>
      <c r="S112" t="s">
        <v>1845</v>
      </c>
      <c r="T112" t="s">
        <v>1416</v>
      </c>
      <c r="U112" s="2">
        <v>44803</v>
      </c>
      <c r="V112" t="s">
        <v>112</v>
      </c>
      <c r="Z112" t="s">
        <v>1125</v>
      </c>
      <c r="AA112" t="s">
        <v>1125</v>
      </c>
      <c r="AB112" t="s">
        <v>1389</v>
      </c>
      <c r="AC112">
        <v>395468</v>
      </c>
      <c r="AD112" t="s">
        <v>66</v>
      </c>
      <c r="AE112" t="s">
        <v>1904</v>
      </c>
      <c r="AF112" t="s">
        <v>1905</v>
      </c>
      <c r="AG112" t="s">
        <v>1418</v>
      </c>
      <c r="AH112" s="2">
        <v>45009</v>
      </c>
      <c r="AK112">
        <v>0</v>
      </c>
      <c r="AM112" s="30">
        <v>617933.81000000006</v>
      </c>
      <c r="AN112" s="1">
        <v>114095298.67839999</v>
      </c>
      <c r="AO112" s="114">
        <v>45284</v>
      </c>
      <c r="AP112" s="49" t="s">
        <v>1989</v>
      </c>
      <c r="AQ112" s="49" t="s">
        <v>1990</v>
      </c>
      <c r="AR112" s="49" t="s">
        <v>1982</v>
      </c>
      <c r="AS112" s="49" t="s">
        <v>1979</v>
      </c>
      <c r="AT112" s="49" t="s">
        <v>2149</v>
      </c>
      <c r="AU112" s="49" t="s">
        <v>1952</v>
      </c>
      <c r="AV112" s="49">
        <v>6</v>
      </c>
      <c r="AW112" s="49">
        <v>2</v>
      </c>
      <c r="AX112" s="1" t="str">
        <f t="shared" si="10"/>
        <v>KP20-K131191-0264</v>
      </c>
      <c r="AY112">
        <f>SUMIF('2022년 사업계획'!D:D,AX112,'2022년 사업계획'!R:R)</f>
        <v>452.81882449999995</v>
      </c>
      <c r="AZ112">
        <f t="shared" si="11"/>
        <v>1061.6307928635706</v>
      </c>
      <c r="BA112" s="77">
        <f t="shared" si="12"/>
        <v>0.4265313586831796</v>
      </c>
      <c r="BB112" s="1">
        <f t="shared" si="13"/>
        <v>114095298.67839999</v>
      </c>
      <c r="BC112" s="1">
        <f t="shared" si="14"/>
        <v>48665222.764661133</v>
      </c>
      <c r="BD112" s="1">
        <v>0</v>
      </c>
      <c r="BE112" s="1">
        <f t="shared" si="15"/>
        <v>48665222.764661133</v>
      </c>
    </row>
    <row r="113" spans="1:57" x14ac:dyDescent="0.2">
      <c r="A113" s="6">
        <v>44866</v>
      </c>
      <c r="B113" s="7" t="s">
        <v>1414</v>
      </c>
      <c r="C113" s="7" t="s">
        <v>1415</v>
      </c>
      <c r="D113" s="7" t="s">
        <v>1416</v>
      </c>
      <c r="E113" s="69" t="s">
        <v>1417</v>
      </c>
      <c r="F113" s="69" t="s">
        <v>1916</v>
      </c>
      <c r="H113">
        <v>0</v>
      </c>
      <c r="I113" t="s">
        <v>1917</v>
      </c>
      <c r="J113" s="2">
        <v>44805</v>
      </c>
      <c r="K113" s="1">
        <v>900674.72</v>
      </c>
      <c r="L113" t="s">
        <v>59</v>
      </c>
      <c r="M113" t="s">
        <v>939</v>
      </c>
      <c r="N113" t="s">
        <v>61</v>
      </c>
      <c r="O113" t="s">
        <v>1918</v>
      </c>
      <c r="P113" t="s">
        <v>1919</v>
      </c>
      <c r="Q113" t="s">
        <v>1918</v>
      </c>
      <c r="S113" t="s">
        <v>1845</v>
      </c>
      <c r="T113" t="s">
        <v>1416</v>
      </c>
      <c r="U113" s="2">
        <v>44803</v>
      </c>
      <c r="V113" t="s">
        <v>112</v>
      </c>
      <c r="Z113" t="s">
        <v>1428</v>
      </c>
      <c r="AA113" t="s">
        <v>1428</v>
      </c>
      <c r="AB113" t="s">
        <v>1430</v>
      </c>
      <c r="AC113">
        <v>395471</v>
      </c>
      <c r="AD113" t="s">
        <v>66</v>
      </c>
      <c r="AE113" t="s">
        <v>1904</v>
      </c>
      <c r="AF113" t="s">
        <v>1905</v>
      </c>
      <c r="AG113" t="s">
        <v>1418</v>
      </c>
      <c r="AH113" s="2">
        <v>45009</v>
      </c>
      <c r="AK113">
        <v>0</v>
      </c>
      <c r="AM113" s="30">
        <v>900674.72</v>
      </c>
      <c r="AN113" s="1">
        <v>166300580.3008</v>
      </c>
      <c r="AO113" s="114">
        <v>45284</v>
      </c>
      <c r="AP113" s="49" t="s">
        <v>1989</v>
      </c>
      <c r="AQ113" s="49" t="s">
        <v>1990</v>
      </c>
      <c r="AR113" s="49" t="s">
        <v>1982</v>
      </c>
      <c r="AS113" s="49" t="s">
        <v>1979</v>
      </c>
      <c r="AT113" s="49" t="s">
        <v>2149</v>
      </c>
      <c r="AU113" s="49" t="s">
        <v>1952</v>
      </c>
      <c r="AV113" s="49">
        <v>6</v>
      </c>
      <c r="AW113" s="49">
        <v>2</v>
      </c>
      <c r="AX113" s="1" t="str">
        <f t="shared" si="10"/>
        <v>KP20-K131191-0264</v>
      </c>
      <c r="AY113">
        <f>SUMIF('2022년 사업계획'!D:D,AX113,'2022년 사업계획'!R:R)</f>
        <v>452.81882449999995</v>
      </c>
      <c r="AZ113">
        <f t="shared" si="11"/>
        <v>1061.6307928635706</v>
      </c>
      <c r="BA113" s="77">
        <f t="shared" si="12"/>
        <v>0.4265313586831796</v>
      </c>
      <c r="BB113" s="1">
        <f t="shared" si="13"/>
        <v>166300580.3008</v>
      </c>
      <c r="BC113" s="1">
        <f t="shared" si="14"/>
        <v>70932412.465501428</v>
      </c>
      <c r="BD113" s="1">
        <v>0</v>
      </c>
      <c r="BE113" s="1">
        <f t="shared" si="15"/>
        <v>70932412.465501428</v>
      </c>
    </row>
    <row r="114" spans="1:57" x14ac:dyDescent="0.2">
      <c r="A114" s="6">
        <v>44866</v>
      </c>
      <c r="B114" s="7" t="s">
        <v>1414</v>
      </c>
      <c r="C114" s="7" t="s">
        <v>1415</v>
      </c>
      <c r="D114" s="7" t="s">
        <v>1416</v>
      </c>
      <c r="E114" s="69" t="s">
        <v>1417</v>
      </c>
      <c r="F114" s="69" t="s">
        <v>1923</v>
      </c>
      <c r="H114">
        <v>0</v>
      </c>
      <c r="I114" t="s">
        <v>1924</v>
      </c>
      <c r="J114" s="2">
        <v>44805</v>
      </c>
      <c r="K114" s="1">
        <v>837089.7</v>
      </c>
      <c r="L114" t="s">
        <v>59</v>
      </c>
      <c r="M114" t="s">
        <v>939</v>
      </c>
      <c r="N114" t="s">
        <v>61</v>
      </c>
      <c r="O114" t="s">
        <v>1925</v>
      </c>
      <c r="P114" t="s">
        <v>1926</v>
      </c>
      <c r="Q114" t="s">
        <v>1925</v>
      </c>
      <c r="S114" t="s">
        <v>1845</v>
      </c>
      <c r="T114" t="s">
        <v>1416</v>
      </c>
      <c r="U114" s="2">
        <v>44803</v>
      </c>
      <c r="V114" t="s">
        <v>112</v>
      </c>
      <c r="Z114" t="s">
        <v>1009</v>
      </c>
      <c r="AA114" t="s">
        <v>1009</v>
      </c>
      <c r="AB114" t="s">
        <v>1420</v>
      </c>
      <c r="AC114">
        <v>395473</v>
      </c>
      <c r="AD114" t="s">
        <v>66</v>
      </c>
      <c r="AE114" t="s">
        <v>1904</v>
      </c>
      <c r="AF114" t="s">
        <v>1905</v>
      </c>
      <c r="AG114" t="s">
        <v>1418</v>
      </c>
      <c r="AH114" s="2">
        <v>45009</v>
      </c>
      <c r="AK114">
        <v>0</v>
      </c>
      <c r="AM114" s="30">
        <v>837089.7</v>
      </c>
      <c r="AN114" s="1">
        <v>154560242.20799997</v>
      </c>
      <c r="AO114" s="114">
        <v>45284</v>
      </c>
      <c r="AP114" s="49" t="s">
        <v>1989</v>
      </c>
      <c r="AQ114" s="49" t="s">
        <v>1990</v>
      </c>
      <c r="AR114" s="49" t="s">
        <v>1982</v>
      </c>
      <c r="AS114" s="49" t="s">
        <v>1979</v>
      </c>
      <c r="AT114" s="49" t="s">
        <v>2149</v>
      </c>
      <c r="AU114" s="49" t="s">
        <v>1952</v>
      </c>
      <c r="AV114" s="49">
        <v>6</v>
      </c>
      <c r="AW114" s="49">
        <v>2</v>
      </c>
      <c r="AX114" s="1" t="str">
        <f t="shared" si="10"/>
        <v>KP20-K131191-0264</v>
      </c>
      <c r="AY114">
        <f>SUMIF('2022년 사업계획'!D:D,AX114,'2022년 사업계획'!R:R)</f>
        <v>452.81882449999995</v>
      </c>
      <c r="AZ114">
        <f t="shared" si="11"/>
        <v>1061.6307928635706</v>
      </c>
      <c r="BA114" s="77">
        <f t="shared" si="12"/>
        <v>0.4265313586831796</v>
      </c>
      <c r="BB114" s="1">
        <f t="shared" si="13"/>
        <v>154560242.20799997</v>
      </c>
      <c r="BC114" s="1">
        <f t="shared" si="14"/>
        <v>65924790.107379548</v>
      </c>
      <c r="BD114" s="1">
        <v>0</v>
      </c>
      <c r="BE114" s="1">
        <f t="shared" si="15"/>
        <v>65924790.107379548</v>
      </c>
    </row>
    <row r="115" spans="1:57" x14ac:dyDescent="0.2">
      <c r="A115" s="6">
        <v>44866</v>
      </c>
      <c r="B115" t="s">
        <v>1414</v>
      </c>
      <c r="C115" t="s">
        <v>1415</v>
      </c>
      <c r="D115" t="s">
        <v>1416</v>
      </c>
      <c r="E115" t="s">
        <v>1417</v>
      </c>
      <c r="F115" t="s">
        <v>2500</v>
      </c>
      <c r="H115">
        <v>0</v>
      </c>
      <c r="I115" t="s">
        <v>2501</v>
      </c>
      <c r="J115" s="2">
        <v>44835</v>
      </c>
      <c r="K115" s="1">
        <v>129812.45</v>
      </c>
      <c r="L115" t="s">
        <v>59</v>
      </c>
      <c r="M115" t="s">
        <v>939</v>
      </c>
      <c r="N115" t="s">
        <v>61</v>
      </c>
      <c r="O115" t="s">
        <v>2502</v>
      </c>
      <c r="P115" t="s">
        <v>2503</v>
      </c>
      <c r="Q115" t="s">
        <v>2502</v>
      </c>
      <c r="S115" t="s">
        <v>1845</v>
      </c>
      <c r="T115" t="s">
        <v>1416</v>
      </c>
      <c r="U115" s="2">
        <v>44804</v>
      </c>
      <c r="V115" t="s">
        <v>112</v>
      </c>
      <c r="Z115" t="s">
        <v>989</v>
      </c>
      <c r="AA115" t="s">
        <v>989</v>
      </c>
      <c r="AB115" t="s">
        <v>1459</v>
      </c>
      <c r="AC115">
        <v>406288</v>
      </c>
      <c r="AD115" t="s">
        <v>66</v>
      </c>
      <c r="AE115" t="s">
        <v>1910</v>
      </c>
      <c r="AF115" t="s">
        <v>1911</v>
      </c>
      <c r="AG115" t="s">
        <v>1418</v>
      </c>
      <c r="AH115" s="2">
        <v>44926</v>
      </c>
      <c r="AK115">
        <v>0</v>
      </c>
      <c r="AM115" s="30">
        <v>129812.45</v>
      </c>
      <c r="AN115" s="1">
        <v>23968570.767999999</v>
      </c>
      <c r="AO115" s="114">
        <v>45199</v>
      </c>
      <c r="AP115" s="49" t="s">
        <v>1943</v>
      </c>
      <c r="AQ115" s="49" t="s">
        <v>1942</v>
      </c>
      <c r="AR115" s="49" t="s">
        <v>1940</v>
      </c>
      <c r="AS115" s="49" t="s">
        <v>1937</v>
      </c>
      <c r="AT115" s="49" t="s">
        <v>1938</v>
      </c>
      <c r="AU115" s="49" t="s">
        <v>1939</v>
      </c>
      <c r="AV115" s="49">
        <v>6</v>
      </c>
      <c r="AW115" s="49">
        <v>2</v>
      </c>
      <c r="AX115" s="1" t="str">
        <f t="shared" si="10"/>
        <v>KP18-K131191-0778</v>
      </c>
      <c r="AY115">
        <f>SUMIF('2022년 사업계획'!D:D,AX115,'2022년 사업계획'!R:R)</f>
        <v>129.97014399852759</v>
      </c>
      <c r="AZ115">
        <f t="shared" si="11"/>
        <v>1364.12137493348</v>
      </c>
      <c r="BA115" s="77">
        <f t="shared" si="12"/>
        <v>9.5277551093916002E-2</v>
      </c>
      <c r="BB115" s="1">
        <f t="shared" si="13"/>
        <v>23968570.767999999</v>
      </c>
      <c r="BC115" s="1">
        <f t="shared" si="14"/>
        <v>2283666.7259962615</v>
      </c>
      <c r="BD115" s="1">
        <v>0</v>
      </c>
      <c r="BE115" s="1">
        <f t="shared" si="15"/>
        <v>2283666.7259962615</v>
      </c>
    </row>
    <row r="116" spans="1:57" x14ac:dyDescent="0.2">
      <c r="A116" s="6">
        <v>44866</v>
      </c>
      <c r="B116" s="7" t="s">
        <v>1414</v>
      </c>
      <c r="C116" s="7" t="s">
        <v>1415</v>
      </c>
      <c r="D116" s="7" t="s">
        <v>1416</v>
      </c>
      <c r="E116" s="7" t="s">
        <v>1417</v>
      </c>
      <c r="F116" s="121" t="s">
        <v>7782</v>
      </c>
      <c r="I116" s="121" t="s">
        <v>7779</v>
      </c>
      <c r="J116" s="4"/>
      <c r="K116" s="5">
        <v>562915.75</v>
      </c>
      <c r="L116" s="121" t="s">
        <v>1935</v>
      </c>
      <c r="U116" s="2"/>
      <c r="X116" s="2"/>
      <c r="AH116" s="2"/>
      <c r="AM116" s="30">
        <v>562915.75</v>
      </c>
      <c r="AN116" s="1">
        <v>103936764.08</v>
      </c>
      <c r="AO116" s="114">
        <v>45284</v>
      </c>
      <c r="AP116" s="49" t="s">
        <v>1989</v>
      </c>
      <c r="AQ116" s="49" t="s">
        <v>1990</v>
      </c>
      <c r="AR116" s="49" t="s">
        <v>1982</v>
      </c>
      <c r="AS116" s="49" t="s">
        <v>1979</v>
      </c>
      <c r="AT116" s="49" t="s">
        <v>2149</v>
      </c>
      <c r="AU116" s="49" t="s">
        <v>1952</v>
      </c>
      <c r="AV116" s="49">
        <v>6</v>
      </c>
      <c r="AW116" s="49">
        <v>2</v>
      </c>
      <c r="AX116" s="1" t="str">
        <f t="shared" si="10"/>
        <v>KP20-K131191-0264</v>
      </c>
      <c r="AY116">
        <f>SUMIF('2022년 사업계획'!D:D,AX116,'2022년 사업계획'!R:R)</f>
        <v>452.81882449999995</v>
      </c>
      <c r="AZ116">
        <f t="shared" si="11"/>
        <v>1061.6307928635706</v>
      </c>
      <c r="BA116" s="77">
        <f t="shared" si="12"/>
        <v>0.4265313586831796</v>
      </c>
      <c r="BB116" s="1">
        <f t="shared" si="13"/>
        <v>103936764.08</v>
      </c>
      <c r="BC116" s="1">
        <f t="shared" si="14"/>
        <v>44332289.200175494</v>
      </c>
      <c r="BD116" s="1">
        <v>0</v>
      </c>
      <c r="BE116" s="1">
        <f t="shared" si="15"/>
        <v>44332289.200175494</v>
      </c>
    </row>
    <row r="117" spans="1:57" x14ac:dyDescent="0.2">
      <c r="A117" s="6">
        <v>44866</v>
      </c>
      <c r="B117" s="7" t="s">
        <v>1414</v>
      </c>
      <c r="C117" s="7" t="s">
        <v>1415</v>
      </c>
      <c r="D117" s="7" t="s">
        <v>1416</v>
      </c>
      <c r="E117" s="7" t="s">
        <v>1417</v>
      </c>
      <c r="F117" s="121" t="s">
        <v>7784</v>
      </c>
      <c r="I117" s="121" t="s">
        <v>7787</v>
      </c>
      <c r="J117" s="4"/>
      <c r="K117" s="5">
        <v>425354.95</v>
      </c>
      <c r="L117" s="121" t="s">
        <v>1935</v>
      </c>
      <c r="U117" s="2"/>
      <c r="X117" s="2"/>
      <c r="AH117" s="2"/>
      <c r="AM117" s="30">
        <v>425354.95</v>
      </c>
      <c r="AN117" s="1">
        <v>78537537.967999995</v>
      </c>
      <c r="AO117" s="114">
        <v>45199</v>
      </c>
      <c r="AP117" s="49" t="s">
        <v>1943</v>
      </c>
      <c r="AQ117" s="49" t="s">
        <v>1942</v>
      </c>
      <c r="AR117" s="49" t="s">
        <v>1940</v>
      </c>
      <c r="AS117" s="49" t="s">
        <v>1937</v>
      </c>
      <c r="AT117" s="49" t="s">
        <v>1938</v>
      </c>
      <c r="AU117" s="49" t="s">
        <v>1939</v>
      </c>
      <c r="AV117" s="49">
        <v>6</v>
      </c>
      <c r="AW117" s="49">
        <v>2</v>
      </c>
      <c r="AX117" s="1" t="str">
        <f t="shared" si="10"/>
        <v>KP18-K131191-0778</v>
      </c>
      <c r="AY117">
        <f>SUMIF('2022년 사업계획'!D:D,AX117,'2022년 사업계획'!R:R)</f>
        <v>129.97014399852759</v>
      </c>
      <c r="AZ117">
        <f t="shared" si="11"/>
        <v>1364.12137493348</v>
      </c>
      <c r="BA117" s="77">
        <f t="shared" si="12"/>
        <v>9.5277551093916002E-2</v>
      </c>
      <c r="BB117" s="1">
        <f t="shared" si="13"/>
        <v>78537537.967999995</v>
      </c>
      <c r="BC117" s="1">
        <f t="shared" si="14"/>
        <v>7482864.2865364878</v>
      </c>
      <c r="BD117" s="1">
        <v>0</v>
      </c>
      <c r="BE117" s="1">
        <f t="shared" si="15"/>
        <v>7482864.2865364878</v>
      </c>
    </row>
    <row r="118" spans="1:57" x14ac:dyDescent="0.2">
      <c r="A118" s="6">
        <v>44866</v>
      </c>
      <c r="B118" s="7" t="s">
        <v>1414</v>
      </c>
      <c r="C118" s="7" t="s">
        <v>1415</v>
      </c>
      <c r="D118" s="7" t="s">
        <v>1416</v>
      </c>
      <c r="E118" s="69" t="s">
        <v>1417</v>
      </c>
      <c r="F118" s="69" t="s">
        <v>1900</v>
      </c>
      <c r="H118">
        <v>0</v>
      </c>
      <c r="I118" t="s">
        <v>1901</v>
      </c>
      <c r="J118" s="2">
        <v>44805</v>
      </c>
      <c r="K118" s="1">
        <v>617933.81000000006</v>
      </c>
      <c r="L118" t="s">
        <v>59</v>
      </c>
      <c r="M118" t="s">
        <v>939</v>
      </c>
      <c r="N118" t="s">
        <v>61</v>
      </c>
      <c r="O118" t="s">
        <v>1902</v>
      </c>
      <c r="P118" t="s">
        <v>1903</v>
      </c>
      <c r="Q118" t="s">
        <v>1902</v>
      </c>
      <c r="S118" t="s">
        <v>1845</v>
      </c>
      <c r="T118" t="s">
        <v>1416</v>
      </c>
      <c r="U118" s="2">
        <v>44803</v>
      </c>
      <c r="V118" t="s">
        <v>112</v>
      </c>
      <c r="Z118" t="s">
        <v>1125</v>
      </c>
      <c r="AA118" t="s">
        <v>1125</v>
      </c>
      <c r="AB118" t="s">
        <v>1389</v>
      </c>
      <c r="AC118">
        <v>395468</v>
      </c>
      <c r="AD118" t="s">
        <v>66</v>
      </c>
      <c r="AE118" t="s">
        <v>1904</v>
      </c>
      <c r="AF118" t="s">
        <v>1905</v>
      </c>
      <c r="AG118" t="s">
        <v>1418</v>
      </c>
      <c r="AH118" s="2">
        <v>45009</v>
      </c>
      <c r="AK118">
        <v>0</v>
      </c>
      <c r="AM118" s="30">
        <v>617933.81000000006</v>
      </c>
      <c r="AN118" s="1">
        <v>114095298.67839999</v>
      </c>
      <c r="AO118" s="114">
        <v>45284</v>
      </c>
      <c r="AP118" s="49" t="s">
        <v>1989</v>
      </c>
      <c r="AQ118" s="49" t="s">
        <v>1990</v>
      </c>
      <c r="AR118" s="49" t="s">
        <v>1982</v>
      </c>
      <c r="AS118" s="49" t="s">
        <v>1979</v>
      </c>
      <c r="AT118" s="49" t="s">
        <v>2149</v>
      </c>
      <c r="AU118" s="49" t="s">
        <v>1952</v>
      </c>
      <c r="AV118" s="49">
        <v>6</v>
      </c>
      <c r="AW118" s="49">
        <v>3</v>
      </c>
      <c r="AX118" s="1" t="str">
        <f t="shared" si="10"/>
        <v>KP18-K131191-0771</v>
      </c>
      <c r="AY118">
        <f>SUMIF('2022년 사업계획'!D:D,AX118,'2022년 사업계획'!R:R)</f>
        <v>45.486000000000004</v>
      </c>
      <c r="AZ118">
        <f t="shared" si="11"/>
        <v>1061.6307928635706</v>
      </c>
      <c r="BA118" s="77">
        <f t="shared" si="12"/>
        <v>4.2845403793638243E-2</v>
      </c>
      <c r="BB118" s="1">
        <f t="shared" si="13"/>
        <v>114095298.67839999</v>
      </c>
      <c r="BC118" s="1">
        <f t="shared" si="14"/>
        <v>4888459.142831808</v>
      </c>
      <c r="BD118" s="1">
        <v>0</v>
      </c>
      <c r="BE118" s="1">
        <f t="shared" si="15"/>
        <v>4888459.142831808</v>
      </c>
    </row>
    <row r="119" spans="1:57" x14ac:dyDescent="0.2">
      <c r="A119" s="6">
        <v>44866</v>
      </c>
      <c r="B119" s="7" t="s">
        <v>1414</v>
      </c>
      <c r="C119" s="7" t="s">
        <v>1415</v>
      </c>
      <c r="D119" s="7" t="s">
        <v>1416</v>
      </c>
      <c r="E119" s="69" t="s">
        <v>1417</v>
      </c>
      <c r="F119" s="69" t="s">
        <v>1916</v>
      </c>
      <c r="H119">
        <v>0</v>
      </c>
      <c r="I119" t="s">
        <v>1917</v>
      </c>
      <c r="J119" s="2">
        <v>44805</v>
      </c>
      <c r="K119" s="1">
        <v>900674.72</v>
      </c>
      <c r="L119" t="s">
        <v>59</v>
      </c>
      <c r="M119" t="s">
        <v>939</v>
      </c>
      <c r="N119" t="s">
        <v>61</v>
      </c>
      <c r="O119" t="s">
        <v>1918</v>
      </c>
      <c r="P119" t="s">
        <v>1919</v>
      </c>
      <c r="Q119" t="s">
        <v>1918</v>
      </c>
      <c r="S119" t="s">
        <v>1845</v>
      </c>
      <c r="T119" t="s">
        <v>1416</v>
      </c>
      <c r="U119" s="2">
        <v>44803</v>
      </c>
      <c r="V119" t="s">
        <v>112</v>
      </c>
      <c r="Z119" t="s">
        <v>1428</v>
      </c>
      <c r="AA119" t="s">
        <v>1428</v>
      </c>
      <c r="AB119" t="s">
        <v>1430</v>
      </c>
      <c r="AC119">
        <v>395471</v>
      </c>
      <c r="AD119" t="s">
        <v>66</v>
      </c>
      <c r="AE119" t="s">
        <v>1904</v>
      </c>
      <c r="AF119" t="s">
        <v>1905</v>
      </c>
      <c r="AG119" t="s">
        <v>1418</v>
      </c>
      <c r="AH119" s="2">
        <v>45009</v>
      </c>
      <c r="AK119">
        <v>0</v>
      </c>
      <c r="AM119" s="30">
        <v>900674.72</v>
      </c>
      <c r="AN119" s="1">
        <v>166300580.3008</v>
      </c>
      <c r="AO119" s="114">
        <v>45284</v>
      </c>
      <c r="AP119" s="49" t="s">
        <v>1989</v>
      </c>
      <c r="AQ119" s="49" t="s">
        <v>1990</v>
      </c>
      <c r="AR119" s="49" t="s">
        <v>1982</v>
      </c>
      <c r="AS119" s="49" t="s">
        <v>1979</v>
      </c>
      <c r="AT119" s="49" t="s">
        <v>2149</v>
      </c>
      <c r="AU119" s="49" t="s">
        <v>1952</v>
      </c>
      <c r="AV119" s="49">
        <v>6</v>
      </c>
      <c r="AW119" s="49">
        <v>3</v>
      </c>
      <c r="AX119" s="1" t="str">
        <f t="shared" si="10"/>
        <v>KP18-K131191-0771</v>
      </c>
      <c r="AY119">
        <f>SUMIF('2022년 사업계획'!D:D,AX119,'2022년 사업계획'!R:R)</f>
        <v>45.486000000000004</v>
      </c>
      <c r="AZ119">
        <f t="shared" si="11"/>
        <v>1061.6307928635706</v>
      </c>
      <c r="BA119" s="77">
        <f t="shared" si="12"/>
        <v>4.2845403793638243E-2</v>
      </c>
      <c r="BB119" s="1">
        <f t="shared" si="13"/>
        <v>166300580.3008</v>
      </c>
      <c r="BC119" s="1">
        <f t="shared" si="14"/>
        <v>7125215.5141041372</v>
      </c>
      <c r="BD119" s="1">
        <v>0</v>
      </c>
      <c r="BE119" s="1">
        <f t="shared" si="15"/>
        <v>7125215.5141041372</v>
      </c>
    </row>
    <row r="120" spans="1:57" x14ac:dyDescent="0.2">
      <c r="A120" s="6">
        <v>44866</v>
      </c>
      <c r="B120" s="7" t="s">
        <v>1414</v>
      </c>
      <c r="C120" s="7" t="s">
        <v>1415</v>
      </c>
      <c r="D120" s="7" t="s">
        <v>1416</v>
      </c>
      <c r="E120" s="69" t="s">
        <v>1417</v>
      </c>
      <c r="F120" s="69" t="s">
        <v>1923</v>
      </c>
      <c r="H120">
        <v>0</v>
      </c>
      <c r="I120" t="s">
        <v>1924</v>
      </c>
      <c r="J120" s="2">
        <v>44805</v>
      </c>
      <c r="K120" s="1">
        <v>837089.7</v>
      </c>
      <c r="L120" t="s">
        <v>59</v>
      </c>
      <c r="M120" t="s">
        <v>939</v>
      </c>
      <c r="N120" t="s">
        <v>61</v>
      </c>
      <c r="O120" t="s">
        <v>1925</v>
      </c>
      <c r="P120" t="s">
        <v>1926</v>
      </c>
      <c r="Q120" t="s">
        <v>1925</v>
      </c>
      <c r="S120" t="s">
        <v>1845</v>
      </c>
      <c r="T120" t="s">
        <v>1416</v>
      </c>
      <c r="U120" s="2">
        <v>44803</v>
      </c>
      <c r="V120" t="s">
        <v>112</v>
      </c>
      <c r="Z120" t="s">
        <v>1009</v>
      </c>
      <c r="AA120" t="s">
        <v>1009</v>
      </c>
      <c r="AB120" t="s">
        <v>1420</v>
      </c>
      <c r="AC120">
        <v>395473</v>
      </c>
      <c r="AD120" t="s">
        <v>66</v>
      </c>
      <c r="AE120" t="s">
        <v>1904</v>
      </c>
      <c r="AF120" t="s">
        <v>1905</v>
      </c>
      <c r="AG120" t="s">
        <v>1418</v>
      </c>
      <c r="AH120" s="2">
        <v>45009</v>
      </c>
      <c r="AK120">
        <v>0</v>
      </c>
      <c r="AM120" s="30">
        <v>837089.7</v>
      </c>
      <c r="AN120" s="1">
        <v>154560242.20799997</v>
      </c>
      <c r="AO120" s="114">
        <v>45284</v>
      </c>
      <c r="AP120" s="49" t="s">
        <v>1989</v>
      </c>
      <c r="AQ120" s="49" t="s">
        <v>1990</v>
      </c>
      <c r="AR120" s="49" t="s">
        <v>1982</v>
      </c>
      <c r="AS120" s="49" t="s">
        <v>1979</v>
      </c>
      <c r="AT120" s="49" t="s">
        <v>2149</v>
      </c>
      <c r="AU120" s="49" t="s">
        <v>1952</v>
      </c>
      <c r="AV120" s="49">
        <v>6</v>
      </c>
      <c r="AW120" s="49">
        <v>3</v>
      </c>
      <c r="AX120" s="1" t="str">
        <f t="shared" si="10"/>
        <v>KP18-K131191-0771</v>
      </c>
      <c r="AY120">
        <f>SUMIF('2022년 사업계획'!D:D,AX120,'2022년 사업계획'!R:R)</f>
        <v>45.486000000000004</v>
      </c>
      <c r="AZ120">
        <f t="shared" si="11"/>
        <v>1061.6307928635706</v>
      </c>
      <c r="BA120" s="77">
        <f t="shared" si="12"/>
        <v>4.2845403793638243E-2</v>
      </c>
      <c r="BB120" s="1">
        <f t="shared" si="13"/>
        <v>154560242.20799997</v>
      </c>
      <c r="BC120" s="1">
        <f t="shared" si="14"/>
        <v>6622195.9878442874</v>
      </c>
      <c r="BD120" s="1">
        <v>0</v>
      </c>
      <c r="BE120" s="1">
        <f t="shared" si="15"/>
        <v>6622195.9878442874</v>
      </c>
    </row>
    <row r="121" spans="1:57" x14ac:dyDescent="0.2">
      <c r="A121" s="6">
        <v>44866</v>
      </c>
      <c r="B121" t="s">
        <v>1414</v>
      </c>
      <c r="C121" t="s">
        <v>1415</v>
      </c>
      <c r="D121" t="s">
        <v>1416</v>
      </c>
      <c r="E121" t="s">
        <v>1417</v>
      </c>
      <c r="F121" t="s">
        <v>2500</v>
      </c>
      <c r="H121">
        <v>0</v>
      </c>
      <c r="I121" t="s">
        <v>2501</v>
      </c>
      <c r="J121" s="2">
        <v>44835</v>
      </c>
      <c r="K121" s="1">
        <v>129812.45</v>
      </c>
      <c r="L121" t="s">
        <v>59</v>
      </c>
      <c r="M121" t="s">
        <v>939</v>
      </c>
      <c r="N121" t="s">
        <v>61</v>
      </c>
      <c r="O121" t="s">
        <v>2502</v>
      </c>
      <c r="P121" t="s">
        <v>2503</v>
      </c>
      <c r="Q121" t="s">
        <v>2502</v>
      </c>
      <c r="S121" t="s">
        <v>1845</v>
      </c>
      <c r="T121" t="s">
        <v>1416</v>
      </c>
      <c r="U121" s="2">
        <v>44804</v>
      </c>
      <c r="V121" t="s">
        <v>112</v>
      </c>
      <c r="Z121" t="s">
        <v>989</v>
      </c>
      <c r="AA121" t="s">
        <v>989</v>
      </c>
      <c r="AB121" t="s">
        <v>1459</v>
      </c>
      <c r="AC121">
        <v>406288</v>
      </c>
      <c r="AD121" t="s">
        <v>66</v>
      </c>
      <c r="AE121" t="s">
        <v>1910</v>
      </c>
      <c r="AF121" t="s">
        <v>1911</v>
      </c>
      <c r="AG121" t="s">
        <v>1418</v>
      </c>
      <c r="AH121" s="2">
        <v>44926</v>
      </c>
      <c r="AK121">
        <v>0</v>
      </c>
      <c r="AM121" s="30">
        <v>129812.45</v>
      </c>
      <c r="AN121" s="1">
        <v>23968570.767999999</v>
      </c>
      <c r="AO121" s="114">
        <v>45199</v>
      </c>
      <c r="AP121" s="49" t="s">
        <v>1943</v>
      </c>
      <c r="AQ121" s="49" t="s">
        <v>1942</v>
      </c>
      <c r="AR121" s="49" t="s">
        <v>1940</v>
      </c>
      <c r="AS121" s="49" t="s">
        <v>1937</v>
      </c>
      <c r="AT121" s="49" t="s">
        <v>1938</v>
      </c>
      <c r="AU121" s="49" t="s">
        <v>1939</v>
      </c>
      <c r="AV121" s="49">
        <v>6</v>
      </c>
      <c r="AW121" s="49">
        <v>3</v>
      </c>
      <c r="AX121" s="1" t="str">
        <f t="shared" si="10"/>
        <v>KP20-K131191-0043</v>
      </c>
      <c r="AY121">
        <f>SUMIF('2022년 사업계획'!D:D,AX121,'2022년 사업계획'!R:R)</f>
        <v>303.32110099640801</v>
      </c>
      <c r="AZ121">
        <f t="shared" si="11"/>
        <v>1364.12137493348</v>
      </c>
      <c r="BA121" s="77">
        <f t="shared" si="12"/>
        <v>0.22235638746676714</v>
      </c>
      <c r="BB121" s="1">
        <f t="shared" si="13"/>
        <v>23968570.767999999</v>
      </c>
      <c r="BC121" s="1">
        <f t="shared" si="14"/>
        <v>5329564.8087140359</v>
      </c>
      <c r="BD121" s="1">
        <v>0</v>
      </c>
      <c r="BE121" s="1">
        <f t="shared" si="15"/>
        <v>5329564.8087140359</v>
      </c>
    </row>
    <row r="122" spans="1:57" x14ac:dyDescent="0.2">
      <c r="A122" s="6">
        <v>44866</v>
      </c>
      <c r="B122" s="7" t="s">
        <v>1414</v>
      </c>
      <c r="C122" s="7" t="s">
        <v>1415</v>
      </c>
      <c r="D122" s="7" t="s">
        <v>1416</v>
      </c>
      <c r="E122" s="7" t="s">
        <v>1417</v>
      </c>
      <c r="F122" s="121" t="s">
        <v>7782</v>
      </c>
      <c r="I122" s="121" t="s">
        <v>7779</v>
      </c>
      <c r="J122" s="4"/>
      <c r="K122" s="5">
        <v>562915.75</v>
      </c>
      <c r="L122" s="121" t="s">
        <v>1935</v>
      </c>
      <c r="U122" s="2"/>
      <c r="X122" s="2"/>
      <c r="AH122" s="2"/>
      <c r="AM122" s="30">
        <v>562915.75</v>
      </c>
      <c r="AN122" s="1">
        <v>103936764.08</v>
      </c>
      <c r="AO122" s="114">
        <v>45284</v>
      </c>
      <c r="AP122" s="49" t="s">
        <v>1989</v>
      </c>
      <c r="AQ122" s="49" t="s">
        <v>1990</v>
      </c>
      <c r="AR122" s="49" t="s">
        <v>1982</v>
      </c>
      <c r="AS122" s="49" t="s">
        <v>1979</v>
      </c>
      <c r="AT122" s="49" t="s">
        <v>2149</v>
      </c>
      <c r="AU122" s="49" t="s">
        <v>1952</v>
      </c>
      <c r="AV122" s="49">
        <v>6</v>
      </c>
      <c r="AW122" s="49">
        <v>3</v>
      </c>
      <c r="AX122" s="1" t="str">
        <f t="shared" si="10"/>
        <v>KP18-K131191-0771</v>
      </c>
      <c r="AY122">
        <f>SUMIF('2022년 사업계획'!D:D,AX122,'2022년 사업계획'!R:R)</f>
        <v>45.486000000000004</v>
      </c>
      <c r="AZ122">
        <f t="shared" si="11"/>
        <v>1061.6307928635706</v>
      </c>
      <c r="BA122" s="77">
        <f t="shared" si="12"/>
        <v>4.2845403793638243E-2</v>
      </c>
      <c r="BB122" s="1">
        <f t="shared" si="13"/>
        <v>103936764.08</v>
      </c>
      <c r="BC122" s="1">
        <f t="shared" si="14"/>
        <v>4453212.6260117153</v>
      </c>
      <c r="BD122" s="1">
        <v>0</v>
      </c>
      <c r="BE122" s="1">
        <f t="shared" si="15"/>
        <v>4453212.6260117153</v>
      </c>
    </row>
    <row r="123" spans="1:57" x14ac:dyDescent="0.2">
      <c r="A123" s="6">
        <v>44866</v>
      </c>
      <c r="B123" s="7" t="s">
        <v>1414</v>
      </c>
      <c r="C123" s="7" t="s">
        <v>1415</v>
      </c>
      <c r="D123" s="7" t="s">
        <v>1416</v>
      </c>
      <c r="E123" s="7" t="s">
        <v>1417</v>
      </c>
      <c r="F123" s="121" t="s">
        <v>7784</v>
      </c>
      <c r="I123" s="121" t="s">
        <v>7787</v>
      </c>
      <c r="J123" s="4"/>
      <c r="K123" s="5">
        <v>425354.95</v>
      </c>
      <c r="L123" s="121" t="s">
        <v>1935</v>
      </c>
      <c r="U123" s="2"/>
      <c r="X123" s="2"/>
      <c r="AH123" s="2"/>
      <c r="AM123" s="30">
        <v>425354.95</v>
      </c>
      <c r="AN123" s="1">
        <v>78537537.967999995</v>
      </c>
      <c r="AO123" s="114">
        <v>45199</v>
      </c>
      <c r="AP123" s="49" t="s">
        <v>1943</v>
      </c>
      <c r="AQ123" s="49" t="s">
        <v>1942</v>
      </c>
      <c r="AR123" s="49" t="s">
        <v>1940</v>
      </c>
      <c r="AS123" s="49" t="s">
        <v>1937</v>
      </c>
      <c r="AT123" s="49" t="s">
        <v>1938</v>
      </c>
      <c r="AU123" s="49" t="s">
        <v>1939</v>
      </c>
      <c r="AV123" s="49">
        <v>6</v>
      </c>
      <c r="AW123" s="49">
        <v>3</v>
      </c>
      <c r="AX123" s="1" t="str">
        <f t="shared" si="10"/>
        <v>KP20-K131191-0043</v>
      </c>
      <c r="AY123">
        <f>SUMIF('2022년 사업계획'!D:D,AX123,'2022년 사업계획'!R:R)</f>
        <v>303.32110099640801</v>
      </c>
      <c r="AZ123">
        <f t="shared" si="11"/>
        <v>1364.12137493348</v>
      </c>
      <c r="BA123" s="77">
        <f t="shared" si="12"/>
        <v>0.22235638746676714</v>
      </c>
      <c r="BB123" s="1">
        <f t="shared" si="13"/>
        <v>78537537.967999995</v>
      </c>
      <c r="BC123" s="1">
        <f t="shared" si="14"/>
        <v>17463323.223098543</v>
      </c>
      <c r="BD123" s="1">
        <v>0</v>
      </c>
      <c r="BE123" s="1">
        <f t="shared" si="15"/>
        <v>17463323.223098543</v>
      </c>
    </row>
    <row r="124" spans="1:57" x14ac:dyDescent="0.2">
      <c r="A124" s="6">
        <v>44866</v>
      </c>
      <c r="B124" s="7" t="s">
        <v>1414</v>
      </c>
      <c r="C124" s="7" t="s">
        <v>1415</v>
      </c>
      <c r="D124" s="7" t="s">
        <v>1416</v>
      </c>
      <c r="E124" s="69" t="s">
        <v>1417</v>
      </c>
      <c r="F124" s="69" t="s">
        <v>1900</v>
      </c>
      <c r="H124">
        <v>0</v>
      </c>
      <c r="I124" t="s">
        <v>1901</v>
      </c>
      <c r="J124" s="2">
        <v>44805</v>
      </c>
      <c r="K124" s="1">
        <v>617933.81000000006</v>
      </c>
      <c r="L124" t="s">
        <v>59</v>
      </c>
      <c r="M124" t="s">
        <v>939</v>
      </c>
      <c r="N124" t="s">
        <v>61</v>
      </c>
      <c r="O124" t="s">
        <v>1902</v>
      </c>
      <c r="P124" t="s">
        <v>1903</v>
      </c>
      <c r="Q124" t="s">
        <v>1902</v>
      </c>
      <c r="S124" t="s">
        <v>1845</v>
      </c>
      <c r="T124" t="s">
        <v>1416</v>
      </c>
      <c r="U124" s="2">
        <v>44803</v>
      </c>
      <c r="V124" t="s">
        <v>112</v>
      </c>
      <c r="Z124" t="s">
        <v>1125</v>
      </c>
      <c r="AA124" t="s">
        <v>1125</v>
      </c>
      <c r="AB124" t="s">
        <v>1389</v>
      </c>
      <c r="AC124">
        <v>395468</v>
      </c>
      <c r="AD124" t="s">
        <v>66</v>
      </c>
      <c r="AE124" t="s">
        <v>1904</v>
      </c>
      <c r="AF124" t="s">
        <v>1905</v>
      </c>
      <c r="AG124" t="s">
        <v>1418</v>
      </c>
      <c r="AH124" s="2">
        <v>45009</v>
      </c>
      <c r="AK124">
        <v>0</v>
      </c>
      <c r="AM124" s="30">
        <v>617933.81000000006</v>
      </c>
      <c r="AN124" s="1">
        <v>114095298.67839999</v>
      </c>
      <c r="AO124" s="114">
        <v>45284</v>
      </c>
      <c r="AP124" s="49" t="s">
        <v>1989</v>
      </c>
      <c r="AQ124" s="49" t="s">
        <v>1990</v>
      </c>
      <c r="AR124" s="49" t="s">
        <v>1982</v>
      </c>
      <c r="AS124" s="49" t="s">
        <v>1979</v>
      </c>
      <c r="AT124" s="49" t="s">
        <v>2149</v>
      </c>
      <c r="AU124" s="49" t="s">
        <v>1952</v>
      </c>
      <c r="AV124" s="49">
        <v>6</v>
      </c>
      <c r="AW124" s="49">
        <v>4</v>
      </c>
      <c r="AX124" s="1" t="str">
        <f t="shared" si="10"/>
        <v>KP13-K131191-4061</v>
      </c>
      <c r="AY124">
        <f>SUMIF('2022년 사업계획'!D:D,AX124,'2022년 사업계획'!R:R)</f>
        <v>28.059359416413379</v>
      </c>
      <c r="AZ124">
        <f t="shared" si="11"/>
        <v>1061.6307928635706</v>
      </c>
      <c r="BA124" s="77">
        <f t="shared" si="12"/>
        <v>2.6430430998264448E-2</v>
      </c>
      <c r="BB124" s="1">
        <f t="shared" si="13"/>
        <v>114095298.67839999</v>
      </c>
      <c r="BC124" s="1">
        <f t="shared" si="14"/>
        <v>3015587.9189458238</v>
      </c>
      <c r="BD124" s="1">
        <v>0</v>
      </c>
      <c r="BE124" s="1">
        <f t="shared" si="15"/>
        <v>3015587.9189458238</v>
      </c>
    </row>
    <row r="125" spans="1:57" x14ac:dyDescent="0.2">
      <c r="A125" s="6">
        <v>44866</v>
      </c>
      <c r="B125" s="7" t="s">
        <v>1414</v>
      </c>
      <c r="C125" s="7" t="s">
        <v>1415</v>
      </c>
      <c r="D125" s="7" t="s">
        <v>1416</v>
      </c>
      <c r="E125" s="69" t="s">
        <v>1417</v>
      </c>
      <c r="F125" s="69" t="s">
        <v>1916</v>
      </c>
      <c r="H125">
        <v>0</v>
      </c>
      <c r="I125" t="s">
        <v>1917</v>
      </c>
      <c r="J125" s="2">
        <v>44805</v>
      </c>
      <c r="K125" s="1">
        <v>900674.72</v>
      </c>
      <c r="L125" t="s">
        <v>59</v>
      </c>
      <c r="M125" t="s">
        <v>939</v>
      </c>
      <c r="N125" t="s">
        <v>61</v>
      </c>
      <c r="O125" t="s">
        <v>1918</v>
      </c>
      <c r="P125" t="s">
        <v>1919</v>
      </c>
      <c r="Q125" t="s">
        <v>1918</v>
      </c>
      <c r="S125" t="s">
        <v>1845</v>
      </c>
      <c r="T125" t="s">
        <v>1416</v>
      </c>
      <c r="U125" s="2">
        <v>44803</v>
      </c>
      <c r="V125" t="s">
        <v>112</v>
      </c>
      <c r="Z125" t="s">
        <v>1428</v>
      </c>
      <c r="AA125" t="s">
        <v>1428</v>
      </c>
      <c r="AB125" t="s">
        <v>1430</v>
      </c>
      <c r="AC125">
        <v>395471</v>
      </c>
      <c r="AD125" t="s">
        <v>66</v>
      </c>
      <c r="AE125" t="s">
        <v>1904</v>
      </c>
      <c r="AF125" t="s">
        <v>1905</v>
      </c>
      <c r="AG125" t="s">
        <v>1418</v>
      </c>
      <c r="AH125" s="2">
        <v>45009</v>
      </c>
      <c r="AK125">
        <v>0</v>
      </c>
      <c r="AM125" s="30">
        <v>900674.72</v>
      </c>
      <c r="AN125" s="1">
        <v>166300580.3008</v>
      </c>
      <c r="AO125" s="114">
        <v>45284</v>
      </c>
      <c r="AP125" s="49" t="s">
        <v>1989</v>
      </c>
      <c r="AQ125" s="49" t="s">
        <v>1990</v>
      </c>
      <c r="AR125" s="49" t="s">
        <v>1982</v>
      </c>
      <c r="AS125" s="49" t="s">
        <v>1979</v>
      </c>
      <c r="AT125" s="49" t="s">
        <v>2149</v>
      </c>
      <c r="AU125" s="49" t="s">
        <v>1952</v>
      </c>
      <c r="AV125" s="49">
        <v>6</v>
      </c>
      <c r="AW125" s="49">
        <v>4</v>
      </c>
      <c r="AX125" s="1" t="str">
        <f t="shared" si="10"/>
        <v>KP13-K131191-4061</v>
      </c>
      <c r="AY125">
        <f>SUMIF('2022년 사업계획'!D:D,AX125,'2022년 사업계획'!R:R)</f>
        <v>28.059359416413379</v>
      </c>
      <c r="AZ125">
        <f t="shared" si="11"/>
        <v>1061.6307928635706</v>
      </c>
      <c r="BA125" s="77">
        <f t="shared" si="12"/>
        <v>2.6430430998264448E-2</v>
      </c>
      <c r="BB125" s="1">
        <f t="shared" si="13"/>
        <v>166300580.3008</v>
      </c>
      <c r="BC125" s="1">
        <f t="shared" si="14"/>
        <v>4395396.0126116304</v>
      </c>
      <c r="BD125" s="1">
        <v>0</v>
      </c>
      <c r="BE125" s="1">
        <f t="shared" si="15"/>
        <v>4395396.0126116304</v>
      </c>
    </row>
    <row r="126" spans="1:57" x14ac:dyDescent="0.2">
      <c r="A126" s="6">
        <v>44866</v>
      </c>
      <c r="B126" s="7" t="s">
        <v>1414</v>
      </c>
      <c r="C126" s="7" t="s">
        <v>1415</v>
      </c>
      <c r="D126" s="7" t="s">
        <v>1416</v>
      </c>
      <c r="E126" s="69" t="s">
        <v>1417</v>
      </c>
      <c r="F126" s="69" t="s">
        <v>1923</v>
      </c>
      <c r="H126">
        <v>0</v>
      </c>
      <c r="I126" t="s">
        <v>1924</v>
      </c>
      <c r="J126" s="2">
        <v>44805</v>
      </c>
      <c r="K126" s="1">
        <v>837089.7</v>
      </c>
      <c r="L126" t="s">
        <v>59</v>
      </c>
      <c r="M126" t="s">
        <v>939</v>
      </c>
      <c r="N126" t="s">
        <v>61</v>
      </c>
      <c r="O126" t="s">
        <v>1925</v>
      </c>
      <c r="P126" t="s">
        <v>1926</v>
      </c>
      <c r="Q126" t="s">
        <v>1925</v>
      </c>
      <c r="S126" t="s">
        <v>1845</v>
      </c>
      <c r="T126" t="s">
        <v>1416</v>
      </c>
      <c r="U126" s="2">
        <v>44803</v>
      </c>
      <c r="V126" t="s">
        <v>112</v>
      </c>
      <c r="Z126" t="s">
        <v>1009</v>
      </c>
      <c r="AA126" t="s">
        <v>1009</v>
      </c>
      <c r="AB126" t="s">
        <v>1420</v>
      </c>
      <c r="AC126">
        <v>395473</v>
      </c>
      <c r="AD126" t="s">
        <v>66</v>
      </c>
      <c r="AE126" t="s">
        <v>1904</v>
      </c>
      <c r="AF126" t="s">
        <v>1905</v>
      </c>
      <c r="AG126" t="s">
        <v>1418</v>
      </c>
      <c r="AH126" s="2">
        <v>45009</v>
      </c>
      <c r="AK126">
        <v>0</v>
      </c>
      <c r="AM126" s="30">
        <v>837089.7</v>
      </c>
      <c r="AN126" s="1">
        <v>154560242.20799997</v>
      </c>
      <c r="AO126" s="114">
        <v>45284</v>
      </c>
      <c r="AP126" s="49" t="s">
        <v>1989</v>
      </c>
      <c r="AQ126" s="49" t="s">
        <v>1990</v>
      </c>
      <c r="AR126" s="49" t="s">
        <v>1982</v>
      </c>
      <c r="AS126" s="49" t="s">
        <v>1979</v>
      </c>
      <c r="AT126" s="49" t="s">
        <v>2149</v>
      </c>
      <c r="AU126" s="49" t="s">
        <v>1952</v>
      </c>
      <c r="AV126" s="49">
        <v>6</v>
      </c>
      <c r="AW126" s="49">
        <v>4</v>
      </c>
      <c r="AX126" s="1" t="str">
        <f t="shared" si="10"/>
        <v>KP13-K131191-4061</v>
      </c>
      <c r="AY126">
        <f>SUMIF('2022년 사업계획'!D:D,AX126,'2022년 사업계획'!R:R)</f>
        <v>28.059359416413379</v>
      </c>
      <c r="AZ126">
        <f t="shared" si="11"/>
        <v>1061.6307928635706</v>
      </c>
      <c r="BA126" s="77">
        <f t="shared" si="12"/>
        <v>2.6430430998264448E-2</v>
      </c>
      <c r="BB126" s="1">
        <f t="shared" si="13"/>
        <v>154560242.20799997</v>
      </c>
      <c r="BC126" s="1">
        <f t="shared" si="14"/>
        <v>4085093.8167535835</v>
      </c>
      <c r="BD126" s="1">
        <v>0</v>
      </c>
      <c r="BE126" s="1">
        <f t="shared" si="15"/>
        <v>4085093.8167535835</v>
      </c>
    </row>
    <row r="127" spans="1:57" x14ac:dyDescent="0.2">
      <c r="A127" s="6">
        <v>44866</v>
      </c>
      <c r="B127" t="s">
        <v>1414</v>
      </c>
      <c r="C127" t="s">
        <v>1415</v>
      </c>
      <c r="D127" t="s">
        <v>1416</v>
      </c>
      <c r="E127" t="s">
        <v>1417</v>
      </c>
      <c r="F127" t="s">
        <v>2500</v>
      </c>
      <c r="H127">
        <v>0</v>
      </c>
      <c r="I127" t="s">
        <v>2501</v>
      </c>
      <c r="J127" s="2">
        <v>44835</v>
      </c>
      <c r="K127" s="1">
        <v>129812.45</v>
      </c>
      <c r="L127" t="s">
        <v>59</v>
      </c>
      <c r="M127" t="s">
        <v>939</v>
      </c>
      <c r="N127" t="s">
        <v>61</v>
      </c>
      <c r="O127" t="s">
        <v>2502</v>
      </c>
      <c r="P127" t="s">
        <v>2503</v>
      </c>
      <c r="Q127" t="s">
        <v>2502</v>
      </c>
      <c r="S127" t="s">
        <v>1845</v>
      </c>
      <c r="T127" t="s">
        <v>1416</v>
      </c>
      <c r="U127" s="2">
        <v>44804</v>
      </c>
      <c r="V127" t="s">
        <v>112</v>
      </c>
      <c r="Z127" t="s">
        <v>989</v>
      </c>
      <c r="AA127" t="s">
        <v>989</v>
      </c>
      <c r="AB127" t="s">
        <v>1459</v>
      </c>
      <c r="AC127">
        <v>406288</v>
      </c>
      <c r="AD127" t="s">
        <v>66</v>
      </c>
      <c r="AE127" t="s">
        <v>1910</v>
      </c>
      <c r="AF127" t="s">
        <v>1911</v>
      </c>
      <c r="AG127" t="s">
        <v>1418</v>
      </c>
      <c r="AH127" s="2">
        <v>44926</v>
      </c>
      <c r="AK127">
        <v>0</v>
      </c>
      <c r="AM127" s="30">
        <v>129812.45</v>
      </c>
      <c r="AN127" s="1">
        <v>23968570.767999999</v>
      </c>
      <c r="AO127" s="114">
        <v>45199</v>
      </c>
      <c r="AP127" s="49" t="s">
        <v>1943</v>
      </c>
      <c r="AQ127" s="49" t="s">
        <v>1942</v>
      </c>
      <c r="AR127" s="49" t="s">
        <v>1940</v>
      </c>
      <c r="AS127" s="49" t="s">
        <v>1937</v>
      </c>
      <c r="AT127" s="49" t="s">
        <v>1938</v>
      </c>
      <c r="AU127" s="49" t="s">
        <v>1939</v>
      </c>
      <c r="AV127" s="49">
        <v>6</v>
      </c>
      <c r="AW127" s="49">
        <v>4</v>
      </c>
      <c r="AX127" s="1" t="str">
        <f t="shared" si="10"/>
        <v>KP20-K131191-0326</v>
      </c>
      <c r="AY127">
        <f>SUMIF('2022년 사업계획'!D:D,AX127,'2022년 사업계획'!R:R)</f>
        <v>58.251733903404954</v>
      </c>
      <c r="AZ127">
        <f t="shared" si="11"/>
        <v>1364.12137493348</v>
      </c>
      <c r="BA127" s="77">
        <f t="shared" si="12"/>
        <v>4.2702749897343663E-2</v>
      </c>
      <c r="BB127" s="1">
        <f t="shared" si="13"/>
        <v>23968570.767999999</v>
      </c>
      <c r="BC127" s="1">
        <f t="shared" si="14"/>
        <v>1023523.8829026863</v>
      </c>
      <c r="BD127" s="1">
        <v>0</v>
      </c>
      <c r="BE127" s="1">
        <f t="shared" si="15"/>
        <v>1023523.8829026863</v>
      </c>
    </row>
    <row r="128" spans="1:57" x14ac:dyDescent="0.2">
      <c r="A128" s="6">
        <v>44866</v>
      </c>
      <c r="B128" s="7" t="s">
        <v>1414</v>
      </c>
      <c r="C128" s="7" t="s">
        <v>1415</v>
      </c>
      <c r="D128" s="7" t="s">
        <v>1416</v>
      </c>
      <c r="E128" s="7" t="s">
        <v>1417</v>
      </c>
      <c r="F128" s="121" t="s">
        <v>7782</v>
      </c>
      <c r="I128" s="121" t="s">
        <v>7779</v>
      </c>
      <c r="J128" s="4"/>
      <c r="K128" s="5">
        <v>562915.75</v>
      </c>
      <c r="L128" s="121" t="s">
        <v>1935</v>
      </c>
      <c r="U128" s="2"/>
      <c r="X128" s="2"/>
      <c r="AH128" s="2"/>
      <c r="AM128" s="30">
        <v>562915.75</v>
      </c>
      <c r="AN128" s="1">
        <v>103936764.08</v>
      </c>
      <c r="AO128" s="114">
        <v>45284</v>
      </c>
      <c r="AP128" s="49" t="s">
        <v>1989</v>
      </c>
      <c r="AQ128" s="49" t="s">
        <v>1990</v>
      </c>
      <c r="AR128" s="49" t="s">
        <v>1982</v>
      </c>
      <c r="AS128" s="49" t="s">
        <v>1979</v>
      </c>
      <c r="AT128" s="49" t="s">
        <v>2149</v>
      </c>
      <c r="AU128" s="49" t="s">
        <v>1952</v>
      </c>
      <c r="AV128" s="49">
        <v>6</v>
      </c>
      <c r="AW128" s="49">
        <v>4</v>
      </c>
      <c r="AX128" s="1" t="str">
        <f t="shared" si="10"/>
        <v>KP13-K131191-4061</v>
      </c>
      <c r="AY128">
        <f>SUMIF('2022년 사업계획'!D:D,AX128,'2022년 사업계획'!R:R)</f>
        <v>28.059359416413379</v>
      </c>
      <c r="AZ128">
        <f t="shared" si="11"/>
        <v>1061.6307928635706</v>
      </c>
      <c r="BA128" s="77">
        <f t="shared" si="12"/>
        <v>2.6430430998264448E-2</v>
      </c>
      <c r="BB128" s="1">
        <f t="shared" si="13"/>
        <v>103936764.08</v>
      </c>
      <c r="BC128" s="1">
        <f t="shared" si="14"/>
        <v>2747093.4711993309</v>
      </c>
      <c r="BD128" s="1">
        <v>0</v>
      </c>
      <c r="BE128" s="1">
        <f t="shared" si="15"/>
        <v>2747093.4711993309</v>
      </c>
    </row>
    <row r="129" spans="1:57" x14ac:dyDescent="0.2">
      <c r="A129" s="6">
        <v>44866</v>
      </c>
      <c r="B129" s="7" t="s">
        <v>1414</v>
      </c>
      <c r="C129" s="7" t="s">
        <v>1415</v>
      </c>
      <c r="D129" s="7" t="s">
        <v>1416</v>
      </c>
      <c r="E129" s="7" t="s">
        <v>1417</v>
      </c>
      <c r="F129" s="121" t="s">
        <v>7784</v>
      </c>
      <c r="I129" s="121" t="s">
        <v>7787</v>
      </c>
      <c r="J129" s="4"/>
      <c r="K129" s="5">
        <v>425354.95</v>
      </c>
      <c r="L129" s="121" t="s">
        <v>1935</v>
      </c>
      <c r="U129" s="2"/>
      <c r="X129" s="2"/>
      <c r="AH129" s="2"/>
      <c r="AM129" s="30">
        <v>425354.95</v>
      </c>
      <c r="AN129" s="1">
        <v>78537537.967999995</v>
      </c>
      <c r="AO129" s="114">
        <v>45199</v>
      </c>
      <c r="AP129" s="49" t="s">
        <v>1943</v>
      </c>
      <c r="AQ129" s="49" t="s">
        <v>1942</v>
      </c>
      <c r="AR129" s="49" t="s">
        <v>1940</v>
      </c>
      <c r="AS129" s="49" t="s">
        <v>1937</v>
      </c>
      <c r="AT129" s="49" t="s">
        <v>1938</v>
      </c>
      <c r="AU129" s="49" t="s">
        <v>1939</v>
      </c>
      <c r="AV129" s="49">
        <v>6</v>
      </c>
      <c r="AW129" s="49">
        <v>4</v>
      </c>
      <c r="AX129" s="1" t="str">
        <f t="shared" si="10"/>
        <v>KP20-K131191-0326</v>
      </c>
      <c r="AY129">
        <f>SUMIF('2022년 사업계획'!D:D,AX129,'2022년 사업계획'!R:R)</f>
        <v>58.251733903404954</v>
      </c>
      <c r="AZ129">
        <f t="shared" si="11"/>
        <v>1364.12137493348</v>
      </c>
      <c r="BA129" s="77">
        <f t="shared" si="12"/>
        <v>4.2702749897343663E-2</v>
      </c>
      <c r="BB129" s="1">
        <f t="shared" si="13"/>
        <v>78537537.967999995</v>
      </c>
      <c r="BC129" s="1">
        <f t="shared" si="14"/>
        <v>3353768.8414006359</v>
      </c>
      <c r="BD129" s="1">
        <v>0</v>
      </c>
      <c r="BE129" s="1">
        <f t="shared" si="15"/>
        <v>3353768.8414006359</v>
      </c>
    </row>
    <row r="130" spans="1:57" x14ac:dyDescent="0.2">
      <c r="A130" s="6">
        <v>44866</v>
      </c>
      <c r="B130" s="7" t="s">
        <v>1414</v>
      </c>
      <c r="C130" s="7" t="s">
        <v>1415</v>
      </c>
      <c r="D130" s="7" t="s">
        <v>1416</v>
      </c>
      <c r="E130" s="69" t="s">
        <v>1417</v>
      </c>
      <c r="F130" s="69" t="s">
        <v>1900</v>
      </c>
      <c r="H130">
        <v>0</v>
      </c>
      <c r="I130" t="s">
        <v>1901</v>
      </c>
      <c r="J130" s="2">
        <v>44805</v>
      </c>
      <c r="K130" s="1">
        <v>617933.81000000006</v>
      </c>
      <c r="L130" t="s">
        <v>59</v>
      </c>
      <c r="M130" t="s">
        <v>939</v>
      </c>
      <c r="N130" t="s">
        <v>61</v>
      </c>
      <c r="O130" t="s">
        <v>1902</v>
      </c>
      <c r="P130" t="s">
        <v>1903</v>
      </c>
      <c r="Q130" t="s">
        <v>1902</v>
      </c>
      <c r="S130" t="s">
        <v>1845</v>
      </c>
      <c r="T130" t="s">
        <v>1416</v>
      </c>
      <c r="U130" s="2">
        <v>44803</v>
      </c>
      <c r="V130" t="s">
        <v>112</v>
      </c>
      <c r="Z130" t="s">
        <v>1125</v>
      </c>
      <c r="AA130" t="s">
        <v>1125</v>
      </c>
      <c r="AB130" t="s">
        <v>1389</v>
      </c>
      <c r="AC130">
        <v>395468</v>
      </c>
      <c r="AD130" t="s">
        <v>66</v>
      </c>
      <c r="AE130" t="s">
        <v>1904</v>
      </c>
      <c r="AF130" t="s">
        <v>1905</v>
      </c>
      <c r="AG130" t="s">
        <v>1418</v>
      </c>
      <c r="AH130" s="2">
        <v>45009</v>
      </c>
      <c r="AK130">
        <v>0</v>
      </c>
      <c r="AM130" s="30">
        <v>617933.81000000006</v>
      </c>
      <c r="AN130" s="1">
        <v>114095298.67839999</v>
      </c>
      <c r="AO130" s="114">
        <v>45284</v>
      </c>
      <c r="AP130" s="49" t="s">
        <v>1989</v>
      </c>
      <c r="AQ130" s="49" t="s">
        <v>1990</v>
      </c>
      <c r="AR130" s="49" t="s">
        <v>1982</v>
      </c>
      <c r="AS130" s="49" t="s">
        <v>1979</v>
      </c>
      <c r="AT130" s="49" t="s">
        <v>2149</v>
      </c>
      <c r="AU130" s="49" t="s">
        <v>1952</v>
      </c>
      <c r="AV130" s="49">
        <v>6</v>
      </c>
      <c r="AW130" s="49">
        <v>5</v>
      </c>
      <c r="AX130" s="1" t="str">
        <f t="shared" si="10"/>
        <v>KP18-K131191-0261</v>
      </c>
      <c r="AY130">
        <f>SUMIF('2022년 사업계획'!D:D,AX130,'2022년 사업계획'!R:R)</f>
        <v>14.400407039999999</v>
      </c>
      <c r="AZ130">
        <f t="shared" si="11"/>
        <v>1061.6307928635706</v>
      </c>
      <c r="BA130" s="77">
        <f t="shared" si="12"/>
        <v>1.356442101792971E-2</v>
      </c>
      <c r="BB130" s="1">
        <f t="shared" si="13"/>
        <v>114095298.67839999</v>
      </c>
      <c r="BC130" s="1">
        <f t="shared" si="14"/>
        <v>1547636.6674402568</v>
      </c>
      <c r="BD130" s="1">
        <v>0</v>
      </c>
      <c r="BE130" s="1">
        <f t="shared" si="15"/>
        <v>1547636.6674402568</v>
      </c>
    </row>
    <row r="131" spans="1:57" x14ac:dyDescent="0.2">
      <c r="A131" s="6">
        <v>44866</v>
      </c>
      <c r="B131" s="7" t="s">
        <v>1414</v>
      </c>
      <c r="C131" s="7" t="s">
        <v>1415</v>
      </c>
      <c r="D131" s="7" t="s">
        <v>1416</v>
      </c>
      <c r="E131" s="69" t="s">
        <v>1417</v>
      </c>
      <c r="F131" s="69" t="s">
        <v>1916</v>
      </c>
      <c r="H131">
        <v>0</v>
      </c>
      <c r="I131" t="s">
        <v>1917</v>
      </c>
      <c r="J131" s="2">
        <v>44805</v>
      </c>
      <c r="K131" s="1">
        <v>900674.72</v>
      </c>
      <c r="L131" t="s">
        <v>59</v>
      </c>
      <c r="M131" t="s">
        <v>939</v>
      </c>
      <c r="N131" t="s">
        <v>61</v>
      </c>
      <c r="O131" t="s">
        <v>1918</v>
      </c>
      <c r="P131" t="s">
        <v>1919</v>
      </c>
      <c r="Q131" t="s">
        <v>1918</v>
      </c>
      <c r="S131" t="s">
        <v>1845</v>
      </c>
      <c r="T131" t="s">
        <v>1416</v>
      </c>
      <c r="U131" s="2">
        <v>44803</v>
      </c>
      <c r="V131" t="s">
        <v>112</v>
      </c>
      <c r="Z131" t="s">
        <v>1428</v>
      </c>
      <c r="AA131" t="s">
        <v>1428</v>
      </c>
      <c r="AB131" t="s">
        <v>1430</v>
      </c>
      <c r="AC131">
        <v>395471</v>
      </c>
      <c r="AD131" t="s">
        <v>66</v>
      </c>
      <c r="AE131" t="s">
        <v>1904</v>
      </c>
      <c r="AF131" t="s">
        <v>1905</v>
      </c>
      <c r="AG131" t="s">
        <v>1418</v>
      </c>
      <c r="AH131" s="2">
        <v>45009</v>
      </c>
      <c r="AK131">
        <v>0</v>
      </c>
      <c r="AM131" s="30">
        <v>900674.72</v>
      </c>
      <c r="AN131" s="1">
        <v>166300580.3008</v>
      </c>
      <c r="AO131" s="114">
        <v>45284</v>
      </c>
      <c r="AP131" s="49" t="s">
        <v>1989</v>
      </c>
      <c r="AQ131" s="49" t="s">
        <v>1990</v>
      </c>
      <c r="AR131" s="49" t="s">
        <v>1982</v>
      </c>
      <c r="AS131" s="49" t="s">
        <v>1979</v>
      </c>
      <c r="AT131" s="49" t="s">
        <v>2149</v>
      </c>
      <c r="AU131" s="49" t="s">
        <v>1952</v>
      </c>
      <c r="AV131" s="49">
        <v>6</v>
      </c>
      <c r="AW131" s="49">
        <v>5</v>
      </c>
      <c r="AX131" s="1" t="str">
        <f t="shared" ref="AX131:AX141" si="16">IF(AW131=1,AP131,IF(AW131=2,AQ131,IF(AW131=3,AR131,IF(AW131=4,AS131,IF(AW131=5,AT131,AU131)))))</f>
        <v>KP18-K131191-0261</v>
      </c>
      <c r="AY131">
        <f>SUMIF('2022년 사업계획'!D:D,AX131,'2022년 사업계획'!R:R)</f>
        <v>14.400407039999999</v>
      </c>
      <c r="AZ131">
        <f t="shared" ref="AZ131:AZ141" si="17">SUMIF(F:F,F131,AY:AY)</f>
        <v>1061.6307928635706</v>
      </c>
      <c r="BA131" s="77">
        <f t="shared" ref="BA131:BA141" si="18">AY131/AZ131</f>
        <v>1.356442101792971E-2</v>
      </c>
      <c r="BB131" s="1">
        <f t="shared" ref="BB131:BB141" si="19">AN131</f>
        <v>166300580.3008</v>
      </c>
      <c r="BC131" s="1">
        <f t="shared" ref="BC131:BC141" si="20">IFERROR(BB131*BA131,BB131)</f>
        <v>2255771.0867260788</v>
      </c>
      <c r="BD131" s="1">
        <v>0</v>
      </c>
      <c r="BE131" s="1">
        <f t="shared" ref="BE131:BE141" si="21">+BC131-BD131</f>
        <v>2255771.0867260788</v>
      </c>
    </row>
    <row r="132" spans="1:57" x14ac:dyDescent="0.2">
      <c r="A132" s="6">
        <v>44866</v>
      </c>
      <c r="B132" s="7" t="s">
        <v>1414</v>
      </c>
      <c r="C132" s="7" t="s">
        <v>1415</v>
      </c>
      <c r="D132" s="7" t="s">
        <v>1416</v>
      </c>
      <c r="E132" s="69" t="s">
        <v>1417</v>
      </c>
      <c r="F132" s="69" t="s">
        <v>1923</v>
      </c>
      <c r="H132">
        <v>0</v>
      </c>
      <c r="I132" t="s">
        <v>1924</v>
      </c>
      <c r="J132" s="2">
        <v>44805</v>
      </c>
      <c r="K132" s="1">
        <v>837089.7</v>
      </c>
      <c r="L132" t="s">
        <v>59</v>
      </c>
      <c r="M132" t="s">
        <v>939</v>
      </c>
      <c r="N132" t="s">
        <v>61</v>
      </c>
      <c r="O132" t="s">
        <v>1925</v>
      </c>
      <c r="P132" t="s">
        <v>1926</v>
      </c>
      <c r="Q132" t="s">
        <v>1925</v>
      </c>
      <c r="S132" t="s">
        <v>1845</v>
      </c>
      <c r="T132" t="s">
        <v>1416</v>
      </c>
      <c r="U132" s="2">
        <v>44803</v>
      </c>
      <c r="V132" t="s">
        <v>112</v>
      </c>
      <c r="Z132" t="s">
        <v>1009</v>
      </c>
      <c r="AA132" t="s">
        <v>1009</v>
      </c>
      <c r="AB132" t="s">
        <v>1420</v>
      </c>
      <c r="AC132">
        <v>395473</v>
      </c>
      <c r="AD132" t="s">
        <v>66</v>
      </c>
      <c r="AE132" t="s">
        <v>1904</v>
      </c>
      <c r="AF132" t="s">
        <v>1905</v>
      </c>
      <c r="AG132" t="s">
        <v>1418</v>
      </c>
      <c r="AH132" s="2">
        <v>45009</v>
      </c>
      <c r="AK132">
        <v>0</v>
      </c>
      <c r="AM132" s="30">
        <v>837089.7</v>
      </c>
      <c r="AN132" s="1">
        <v>154560242.20799997</v>
      </c>
      <c r="AO132" s="114">
        <v>45284</v>
      </c>
      <c r="AP132" s="49" t="s">
        <v>1989</v>
      </c>
      <c r="AQ132" s="49" t="s">
        <v>1990</v>
      </c>
      <c r="AR132" s="49" t="s">
        <v>1982</v>
      </c>
      <c r="AS132" s="49" t="s">
        <v>1979</v>
      </c>
      <c r="AT132" s="49" t="s">
        <v>2149</v>
      </c>
      <c r="AU132" s="49" t="s">
        <v>1952</v>
      </c>
      <c r="AV132" s="49">
        <v>6</v>
      </c>
      <c r="AW132" s="49">
        <v>5</v>
      </c>
      <c r="AX132" s="1" t="str">
        <f t="shared" si="16"/>
        <v>KP18-K131191-0261</v>
      </c>
      <c r="AY132">
        <f>SUMIF('2022년 사업계획'!D:D,AX132,'2022년 사업계획'!R:R)</f>
        <v>14.400407039999999</v>
      </c>
      <c r="AZ132">
        <f t="shared" si="17"/>
        <v>1061.6307928635706</v>
      </c>
      <c r="BA132" s="77">
        <f t="shared" si="18"/>
        <v>1.356442101792971E-2</v>
      </c>
      <c r="BB132" s="1">
        <f t="shared" si="19"/>
        <v>154560242.20799997</v>
      </c>
      <c r="BC132" s="1">
        <f t="shared" si="20"/>
        <v>2096520.1979425016</v>
      </c>
      <c r="BD132" s="1">
        <v>0</v>
      </c>
      <c r="BE132" s="1">
        <f t="shared" si="21"/>
        <v>2096520.1979425016</v>
      </c>
    </row>
    <row r="133" spans="1:57" x14ac:dyDescent="0.2">
      <c r="A133" s="6">
        <v>44866</v>
      </c>
      <c r="B133" t="s">
        <v>1414</v>
      </c>
      <c r="C133" t="s">
        <v>1415</v>
      </c>
      <c r="D133" t="s">
        <v>1416</v>
      </c>
      <c r="E133" t="s">
        <v>1417</v>
      </c>
      <c r="F133" t="s">
        <v>2500</v>
      </c>
      <c r="H133">
        <v>0</v>
      </c>
      <c r="I133" t="s">
        <v>2501</v>
      </c>
      <c r="J133" s="2">
        <v>44835</v>
      </c>
      <c r="K133" s="1">
        <v>129812.45</v>
      </c>
      <c r="L133" t="s">
        <v>59</v>
      </c>
      <c r="M133" t="s">
        <v>939</v>
      </c>
      <c r="N133" t="s">
        <v>61</v>
      </c>
      <c r="O133" t="s">
        <v>2502</v>
      </c>
      <c r="P133" t="s">
        <v>2503</v>
      </c>
      <c r="Q133" t="s">
        <v>2502</v>
      </c>
      <c r="S133" t="s">
        <v>1845</v>
      </c>
      <c r="T133" t="s">
        <v>1416</v>
      </c>
      <c r="U133" s="2">
        <v>44804</v>
      </c>
      <c r="V133" t="s">
        <v>112</v>
      </c>
      <c r="Z133" t="s">
        <v>989</v>
      </c>
      <c r="AA133" t="s">
        <v>989</v>
      </c>
      <c r="AB133" t="s">
        <v>1459</v>
      </c>
      <c r="AC133">
        <v>406288</v>
      </c>
      <c r="AD133" t="s">
        <v>66</v>
      </c>
      <c r="AE133" t="s">
        <v>1910</v>
      </c>
      <c r="AF133" t="s">
        <v>1911</v>
      </c>
      <c r="AG133" t="s">
        <v>1418</v>
      </c>
      <c r="AH133" s="2">
        <v>44926</v>
      </c>
      <c r="AK133">
        <v>0</v>
      </c>
      <c r="AM133" s="30">
        <v>129812.45</v>
      </c>
      <c r="AN133" s="1">
        <v>23968570.767999999</v>
      </c>
      <c r="AO133" s="114">
        <v>45199</v>
      </c>
      <c r="AP133" s="49" t="s">
        <v>1943</v>
      </c>
      <c r="AQ133" s="49" t="s">
        <v>1942</v>
      </c>
      <c r="AR133" s="49" t="s">
        <v>1940</v>
      </c>
      <c r="AS133" s="49" t="s">
        <v>1937</v>
      </c>
      <c r="AT133" s="49" t="s">
        <v>1938</v>
      </c>
      <c r="AU133" s="49" t="s">
        <v>1939</v>
      </c>
      <c r="AV133" s="49">
        <v>6</v>
      </c>
      <c r="AW133" s="49">
        <v>5</v>
      </c>
      <c r="AX133" s="1" t="str">
        <f t="shared" si="16"/>
        <v>KP20-K131191-0327</v>
      </c>
      <c r="AY133">
        <f>SUMIF('2022년 사업계획'!D:D,AX133,'2022년 사업계획'!R:R)</f>
        <v>442.17157910281628</v>
      </c>
      <c r="AZ133">
        <f t="shared" si="17"/>
        <v>1364.12137493348</v>
      </c>
      <c r="BA133" s="77">
        <f t="shared" si="18"/>
        <v>0.32414386815423835</v>
      </c>
      <c r="BB133" s="1">
        <f t="shared" si="19"/>
        <v>23968570.767999999</v>
      </c>
      <c r="BC133" s="1">
        <f t="shared" si="20"/>
        <v>7769265.2428681226</v>
      </c>
      <c r="BD133" s="1">
        <v>0</v>
      </c>
      <c r="BE133" s="1">
        <f t="shared" si="21"/>
        <v>7769265.2428681226</v>
      </c>
    </row>
    <row r="134" spans="1:57" x14ac:dyDescent="0.2">
      <c r="A134" s="6">
        <v>44866</v>
      </c>
      <c r="B134" s="7" t="s">
        <v>1414</v>
      </c>
      <c r="C134" s="7" t="s">
        <v>1415</v>
      </c>
      <c r="D134" s="7" t="s">
        <v>1416</v>
      </c>
      <c r="E134" s="7" t="s">
        <v>1417</v>
      </c>
      <c r="F134" s="121" t="s">
        <v>7782</v>
      </c>
      <c r="I134" s="121" t="s">
        <v>7779</v>
      </c>
      <c r="J134" s="4"/>
      <c r="K134" s="5">
        <v>562915.75</v>
      </c>
      <c r="L134" s="121" t="s">
        <v>1935</v>
      </c>
      <c r="U134" s="2"/>
      <c r="X134" s="2"/>
      <c r="AH134" s="2"/>
      <c r="AM134" s="30">
        <v>562915.75</v>
      </c>
      <c r="AN134" s="1">
        <v>103936764.08</v>
      </c>
      <c r="AO134" s="114">
        <v>45284</v>
      </c>
      <c r="AP134" s="49" t="s">
        <v>1989</v>
      </c>
      <c r="AQ134" s="49" t="s">
        <v>1990</v>
      </c>
      <c r="AR134" s="49" t="s">
        <v>1982</v>
      </c>
      <c r="AS134" s="49" t="s">
        <v>1979</v>
      </c>
      <c r="AT134" s="49" t="s">
        <v>2149</v>
      </c>
      <c r="AU134" s="49" t="s">
        <v>1952</v>
      </c>
      <c r="AV134" s="49">
        <v>6</v>
      </c>
      <c r="AW134" s="49">
        <v>5</v>
      </c>
      <c r="AX134" s="1" t="str">
        <f t="shared" si="16"/>
        <v>KP18-K131191-0261</v>
      </c>
      <c r="AY134">
        <f>SUMIF('2022년 사업계획'!D:D,AX134,'2022년 사업계획'!R:R)</f>
        <v>14.400407039999999</v>
      </c>
      <c r="AZ134">
        <f t="shared" si="17"/>
        <v>1061.6307928635706</v>
      </c>
      <c r="BA134" s="77">
        <f t="shared" si="18"/>
        <v>1.356442101792971E-2</v>
      </c>
      <c r="BB134" s="1">
        <f t="shared" si="19"/>
        <v>103936764.08</v>
      </c>
      <c r="BC134" s="1">
        <f t="shared" si="20"/>
        <v>1409842.0272223537</v>
      </c>
      <c r="BD134" s="1">
        <v>0</v>
      </c>
      <c r="BE134" s="1">
        <f t="shared" si="21"/>
        <v>1409842.0272223537</v>
      </c>
    </row>
    <row r="135" spans="1:57" x14ac:dyDescent="0.2">
      <c r="A135" s="6">
        <v>44866</v>
      </c>
      <c r="B135" s="7" t="s">
        <v>1414</v>
      </c>
      <c r="C135" s="7" t="s">
        <v>1415</v>
      </c>
      <c r="D135" s="7" t="s">
        <v>1416</v>
      </c>
      <c r="E135" s="7" t="s">
        <v>1417</v>
      </c>
      <c r="F135" s="121" t="s">
        <v>7784</v>
      </c>
      <c r="I135" s="121" t="s">
        <v>7787</v>
      </c>
      <c r="J135" s="4"/>
      <c r="K135" s="5">
        <v>425354.95</v>
      </c>
      <c r="L135" s="121" t="s">
        <v>1935</v>
      </c>
      <c r="U135" s="2"/>
      <c r="X135" s="2"/>
      <c r="AH135" s="2"/>
      <c r="AM135" s="30">
        <v>425354.95</v>
      </c>
      <c r="AN135" s="1">
        <v>78537537.967999995</v>
      </c>
      <c r="AO135" s="114">
        <v>45199</v>
      </c>
      <c r="AP135" s="49" t="s">
        <v>1943</v>
      </c>
      <c r="AQ135" s="49" t="s">
        <v>1942</v>
      </c>
      <c r="AR135" s="49" t="s">
        <v>1940</v>
      </c>
      <c r="AS135" s="49" t="s">
        <v>1937</v>
      </c>
      <c r="AT135" s="49" t="s">
        <v>1938</v>
      </c>
      <c r="AU135" s="49" t="s">
        <v>1939</v>
      </c>
      <c r="AV135" s="49">
        <v>6</v>
      </c>
      <c r="AW135" s="49">
        <v>5</v>
      </c>
      <c r="AX135" s="1" t="str">
        <f t="shared" si="16"/>
        <v>KP20-K131191-0327</v>
      </c>
      <c r="AY135">
        <f>SUMIF('2022년 사업계획'!D:D,AX135,'2022년 사업계획'!R:R)</f>
        <v>442.17157910281628</v>
      </c>
      <c r="AZ135">
        <f t="shared" si="17"/>
        <v>1364.12137493348</v>
      </c>
      <c r="BA135" s="77">
        <f t="shared" si="18"/>
        <v>0.32414386815423835</v>
      </c>
      <c r="BB135" s="1">
        <f t="shared" si="19"/>
        <v>78537537.967999995</v>
      </c>
      <c r="BC135" s="1">
        <f t="shared" si="20"/>
        <v>25457461.352257878</v>
      </c>
      <c r="BD135" s="1">
        <v>0</v>
      </c>
      <c r="BE135" s="1">
        <f t="shared" si="21"/>
        <v>25457461.352257878</v>
      </c>
    </row>
    <row r="136" spans="1:57" x14ac:dyDescent="0.2">
      <c r="A136" s="6">
        <v>44866</v>
      </c>
      <c r="B136" s="7" t="s">
        <v>1414</v>
      </c>
      <c r="C136" s="7" t="s">
        <v>1415</v>
      </c>
      <c r="D136" s="7" t="s">
        <v>1416</v>
      </c>
      <c r="E136" s="69" t="s">
        <v>1417</v>
      </c>
      <c r="F136" s="69" t="s">
        <v>1900</v>
      </c>
      <c r="H136">
        <v>0</v>
      </c>
      <c r="I136" t="s">
        <v>1901</v>
      </c>
      <c r="J136" s="2">
        <v>44805</v>
      </c>
      <c r="K136" s="1">
        <v>617933.81000000006</v>
      </c>
      <c r="L136" t="s">
        <v>59</v>
      </c>
      <c r="M136" t="s">
        <v>939</v>
      </c>
      <c r="N136" t="s">
        <v>61</v>
      </c>
      <c r="O136" t="s">
        <v>1902</v>
      </c>
      <c r="P136" t="s">
        <v>1903</v>
      </c>
      <c r="Q136" t="s">
        <v>1902</v>
      </c>
      <c r="S136" t="s">
        <v>1845</v>
      </c>
      <c r="T136" t="s">
        <v>1416</v>
      </c>
      <c r="U136" s="2">
        <v>44803</v>
      </c>
      <c r="V136" t="s">
        <v>112</v>
      </c>
      <c r="Z136" t="s">
        <v>1125</v>
      </c>
      <c r="AA136" t="s">
        <v>1125</v>
      </c>
      <c r="AB136" t="s">
        <v>1389</v>
      </c>
      <c r="AC136">
        <v>395468</v>
      </c>
      <c r="AD136" t="s">
        <v>66</v>
      </c>
      <c r="AE136" t="s">
        <v>1904</v>
      </c>
      <c r="AF136" t="s">
        <v>1905</v>
      </c>
      <c r="AG136" t="s">
        <v>1418</v>
      </c>
      <c r="AH136" s="2">
        <v>45009</v>
      </c>
      <c r="AK136">
        <v>0</v>
      </c>
      <c r="AM136" s="30">
        <v>617933.81000000006</v>
      </c>
      <c r="AN136" s="1">
        <v>114095298.67839999</v>
      </c>
      <c r="AO136" s="114">
        <v>45284</v>
      </c>
      <c r="AP136" s="49" t="s">
        <v>1989</v>
      </c>
      <c r="AQ136" s="49" t="s">
        <v>1990</v>
      </c>
      <c r="AR136" s="49" t="s">
        <v>1982</v>
      </c>
      <c r="AS136" s="49" t="s">
        <v>1979</v>
      </c>
      <c r="AT136" s="49" t="s">
        <v>2149</v>
      </c>
      <c r="AU136" s="49" t="s">
        <v>1952</v>
      </c>
      <c r="AV136" s="49">
        <v>6</v>
      </c>
      <c r="AW136" s="49">
        <v>6</v>
      </c>
      <c r="AX136" s="1" t="str">
        <f t="shared" si="16"/>
        <v>KP19-K131191-0001</v>
      </c>
      <c r="AY136">
        <f>SUMIF('2022년 사업계획'!D:D,AX136,'2022년 사업계획'!R:R)</f>
        <v>254.1471879071573</v>
      </c>
      <c r="AZ136">
        <f t="shared" si="17"/>
        <v>1061.6307928635706</v>
      </c>
      <c r="BA136" s="77">
        <f t="shared" si="18"/>
        <v>0.23939319546453433</v>
      </c>
      <c r="BB136" s="1">
        <f t="shared" si="19"/>
        <v>114095298.67839999</v>
      </c>
      <c r="BC136" s="1">
        <f t="shared" si="20"/>
        <v>27313638.138102636</v>
      </c>
      <c r="BD136" s="1">
        <v>0</v>
      </c>
      <c r="BE136" s="1">
        <f t="shared" si="21"/>
        <v>27313638.138102636</v>
      </c>
    </row>
    <row r="137" spans="1:57" x14ac:dyDescent="0.2">
      <c r="A137" s="6">
        <v>44866</v>
      </c>
      <c r="B137" s="7" t="s">
        <v>1414</v>
      </c>
      <c r="C137" s="7" t="s">
        <v>1415</v>
      </c>
      <c r="D137" s="7" t="s">
        <v>1416</v>
      </c>
      <c r="E137" s="69" t="s">
        <v>1417</v>
      </c>
      <c r="F137" s="69" t="s">
        <v>1916</v>
      </c>
      <c r="H137">
        <v>0</v>
      </c>
      <c r="I137" t="s">
        <v>1917</v>
      </c>
      <c r="J137" s="2">
        <v>44805</v>
      </c>
      <c r="K137" s="1">
        <v>900674.72</v>
      </c>
      <c r="L137" t="s">
        <v>59</v>
      </c>
      <c r="M137" t="s">
        <v>939</v>
      </c>
      <c r="N137" t="s">
        <v>61</v>
      </c>
      <c r="O137" t="s">
        <v>1918</v>
      </c>
      <c r="P137" t="s">
        <v>1919</v>
      </c>
      <c r="Q137" t="s">
        <v>1918</v>
      </c>
      <c r="S137" t="s">
        <v>1845</v>
      </c>
      <c r="T137" t="s">
        <v>1416</v>
      </c>
      <c r="U137" s="2">
        <v>44803</v>
      </c>
      <c r="V137" t="s">
        <v>112</v>
      </c>
      <c r="Z137" t="s">
        <v>1428</v>
      </c>
      <c r="AA137" t="s">
        <v>1428</v>
      </c>
      <c r="AB137" t="s">
        <v>1430</v>
      </c>
      <c r="AC137">
        <v>395471</v>
      </c>
      <c r="AD137" t="s">
        <v>66</v>
      </c>
      <c r="AE137" t="s">
        <v>1904</v>
      </c>
      <c r="AF137" t="s">
        <v>1905</v>
      </c>
      <c r="AG137" t="s">
        <v>1418</v>
      </c>
      <c r="AH137" s="2">
        <v>45009</v>
      </c>
      <c r="AK137">
        <v>0</v>
      </c>
      <c r="AM137" s="30">
        <v>900674.72</v>
      </c>
      <c r="AN137" s="1">
        <v>166300580.3008</v>
      </c>
      <c r="AO137" s="114">
        <v>45284</v>
      </c>
      <c r="AP137" s="49" t="s">
        <v>1989</v>
      </c>
      <c r="AQ137" s="49" t="s">
        <v>1990</v>
      </c>
      <c r="AR137" s="49" t="s">
        <v>1982</v>
      </c>
      <c r="AS137" s="49" t="s">
        <v>1979</v>
      </c>
      <c r="AT137" s="49" t="s">
        <v>2149</v>
      </c>
      <c r="AU137" s="49" t="s">
        <v>1952</v>
      </c>
      <c r="AV137" s="49">
        <v>6</v>
      </c>
      <c r="AW137" s="49">
        <v>6</v>
      </c>
      <c r="AX137" s="1" t="str">
        <f t="shared" si="16"/>
        <v>KP19-K131191-0001</v>
      </c>
      <c r="AY137">
        <f>SUMIF('2022년 사업계획'!D:D,AX137,'2022년 사업계획'!R:R)</f>
        <v>254.1471879071573</v>
      </c>
      <c r="AZ137">
        <f t="shared" si="17"/>
        <v>1061.6307928635706</v>
      </c>
      <c r="BA137" s="77">
        <f t="shared" si="18"/>
        <v>0.23939319546453433</v>
      </c>
      <c r="BB137" s="1">
        <f t="shared" si="19"/>
        <v>166300580.3008</v>
      </c>
      <c r="BC137" s="1">
        <f t="shared" si="20"/>
        <v>39811227.325814903</v>
      </c>
      <c r="BD137" s="1">
        <v>0</v>
      </c>
      <c r="BE137" s="1">
        <f t="shared" si="21"/>
        <v>39811227.325814903</v>
      </c>
    </row>
    <row r="138" spans="1:57" x14ac:dyDescent="0.2">
      <c r="A138" s="6">
        <v>44866</v>
      </c>
      <c r="B138" s="7" t="s">
        <v>1414</v>
      </c>
      <c r="C138" s="7" t="s">
        <v>1415</v>
      </c>
      <c r="D138" s="7" t="s">
        <v>1416</v>
      </c>
      <c r="E138" s="69" t="s">
        <v>1417</v>
      </c>
      <c r="F138" s="69" t="s">
        <v>1923</v>
      </c>
      <c r="H138">
        <v>0</v>
      </c>
      <c r="I138" t="s">
        <v>1924</v>
      </c>
      <c r="J138" s="2">
        <v>44805</v>
      </c>
      <c r="K138" s="1">
        <v>837089.7</v>
      </c>
      <c r="L138" t="s">
        <v>59</v>
      </c>
      <c r="M138" t="s">
        <v>939</v>
      </c>
      <c r="N138" t="s">
        <v>61</v>
      </c>
      <c r="O138" t="s">
        <v>1925</v>
      </c>
      <c r="P138" t="s">
        <v>1926</v>
      </c>
      <c r="Q138" t="s">
        <v>1925</v>
      </c>
      <c r="S138" t="s">
        <v>1845</v>
      </c>
      <c r="T138" t="s">
        <v>1416</v>
      </c>
      <c r="U138" s="2">
        <v>44803</v>
      </c>
      <c r="V138" t="s">
        <v>112</v>
      </c>
      <c r="Z138" t="s">
        <v>1009</v>
      </c>
      <c r="AA138" t="s">
        <v>1009</v>
      </c>
      <c r="AB138" t="s">
        <v>1420</v>
      </c>
      <c r="AC138">
        <v>395473</v>
      </c>
      <c r="AD138" t="s">
        <v>66</v>
      </c>
      <c r="AE138" t="s">
        <v>1904</v>
      </c>
      <c r="AF138" t="s">
        <v>1905</v>
      </c>
      <c r="AG138" t="s">
        <v>1418</v>
      </c>
      <c r="AH138" s="2">
        <v>45009</v>
      </c>
      <c r="AK138">
        <v>0</v>
      </c>
      <c r="AM138" s="30">
        <v>837089.7</v>
      </c>
      <c r="AN138" s="1">
        <v>154560242.20799997</v>
      </c>
      <c r="AO138" s="114">
        <v>45284</v>
      </c>
      <c r="AP138" s="49" t="s">
        <v>1989</v>
      </c>
      <c r="AQ138" s="49" t="s">
        <v>1990</v>
      </c>
      <c r="AR138" s="49" t="s">
        <v>1982</v>
      </c>
      <c r="AS138" s="49" t="s">
        <v>1979</v>
      </c>
      <c r="AT138" s="49" t="s">
        <v>2149</v>
      </c>
      <c r="AU138" s="49" t="s">
        <v>1952</v>
      </c>
      <c r="AV138" s="49">
        <v>6</v>
      </c>
      <c r="AW138" s="49">
        <v>6</v>
      </c>
      <c r="AX138" s="1" t="str">
        <f t="shared" si="16"/>
        <v>KP19-K131191-0001</v>
      </c>
      <c r="AY138">
        <f>SUMIF('2022년 사업계획'!D:D,AX138,'2022년 사업계획'!R:R)</f>
        <v>254.1471879071573</v>
      </c>
      <c r="AZ138">
        <f t="shared" si="17"/>
        <v>1061.6307928635706</v>
      </c>
      <c r="BA138" s="77">
        <f t="shared" si="18"/>
        <v>0.23939319546453433</v>
      </c>
      <c r="BB138" s="1">
        <f t="shared" si="19"/>
        <v>154560242.20799997</v>
      </c>
      <c r="BC138" s="1">
        <f t="shared" si="20"/>
        <v>37000670.27394551</v>
      </c>
      <c r="BD138" s="1">
        <v>0</v>
      </c>
      <c r="BE138" s="1">
        <f t="shared" si="21"/>
        <v>37000670.27394551</v>
      </c>
    </row>
    <row r="139" spans="1:57" x14ac:dyDescent="0.2">
      <c r="A139" s="6">
        <v>44866</v>
      </c>
      <c r="B139" t="s">
        <v>1414</v>
      </c>
      <c r="C139" t="s">
        <v>1415</v>
      </c>
      <c r="D139" t="s">
        <v>1416</v>
      </c>
      <c r="E139" t="s">
        <v>1417</v>
      </c>
      <c r="F139" t="s">
        <v>2500</v>
      </c>
      <c r="H139">
        <v>0</v>
      </c>
      <c r="I139" t="s">
        <v>2501</v>
      </c>
      <c r="J139" s="2">
        <v>44835</v>
      </c>
      <c r="K139" s="1">
        <v>129812.45</v>
      </c>
      <c r="L139" t="s">
        <v>59</v>
      </c>
      <c r="M139" t="s">
        <v>939</v>
      </c>
      <c r="N139" t="s">
        <v>61</v>
      </c>
      <c r="O139" t="s">
        <v>2502</v>
      </c>
      <c r="P139" t="s">
        <v>2503</v>
      </c>
      <c r="Q139" t="s">
        <v>2502</v>
      </c>
      <c r="S139" t="s">
        <v>1845</v>
      </c>
      <c r="T139" t="s">
        <v>1416</v>
      </c>
      <c r="U139" s="2">
        <v>44804</v>
      </c>
      <c r="V139" t="s">
        <v>112</v>
      </c>
      <c r="Z139" t="s">
        <v>989</v>
      </c>
      <c r="AA139" t="s">
        <v>989</v>
      </c>
      <c r="AB139" t="s">
        <v>1459</v>
      </c>
      <c r="AC139">
        <v>406288</v>
      </c>
      <c r="AD139" t="s">
        <v>66</v>
      </c>
      <c r="AE139" t="s">
        <v>1910</v>
      </c>
      <c r="AF139" t="s">
        <v>1911</v>
      </c>
      <c r="AG139" t="s">
        <v>1418</v>
      </c>
      <c r="AH139" s="2">
        <v>44926</v>
      </c>
      <c r="AK139">
        <v>0</v>
      </c>
      <c r="AM139" s="30">
        <v>129812.45</v>
      </c>
      <c r="AN139" s="1">
        <v>23968570.767999999</v>
      </c>
      <c r="AO139" s="114">
        <v>45199</v>
      </c>
      <c r="AP139" s="49" t="s">
        <v>1943</v>
      </c>
      <c r="AQ139" s="49" t="s">
        <v>1942</v>
      </c>
      <c r="AR139" s="49" t="s">
        <v>1940</v>
      </c>
      <c r="AS139" s="49" t="s">
        <v>1937</v>
      </c>
      <c r="AT139" s="49" t="s">
        <v>1938</v>
      </c>
      <c r="AU139" s="49" t="s">
        <v>1939</v>
      </c>
      <c r="AV139" s="49">
        <v>6</v>
      </c>
      <c r="AW139" s="49">
        <v>6</v>
      </c>
      <c r="AX139" s="1" t="str">
        <f t="shared" si="16"/>
        <v>KP20-K131191-0328</v>
      </c>
      <c r="AY139">
        <f>SUMIF('2022년 사업계획'!D:D,AX139,'2022년 사업계획'!R:R)</f>
        <v>47.664255148978768</v>
      </c>
      <c r="AZ139">
        <f t="shared" si="17"/>
        <v>1364.12137493348</v>
      </c>
      <c r="BA139" s="77">
        <f t="shared" si="18"/>
        <v>3.4941359342971275E-2</v>
      </c>
      <c r="BB139" s="1">
        <f t="shared" si="19"/>
        <v>23968570.767999999</v>
      </c>
      <c r="BC139" s="1">
        <f t="shared" si="20"/>
        <v>837494.44414212496</v>
      </c>
      <c r="BD139" s="1">
        <v>0</v>
      </c>
      <c r="BE139" s="1">
        <f t="shared" si="21"/>
        <v>837494.44414212496</v>
      </c>
    </row>
    <row r="140" spans="1:57" x14ac:dyDescent="0.2">
      <c r="A140" s="6">
        <v>44866</v>
      </c>
      <c r="B140" s="7" t="s">
        <v>1414</v>
      </c>
      <c r="C140" s="7" t="s">
        <v>1415</v>
      </c>
      <c r="D140" s="7" t="s">
        <v>1416</v>
      </c>
      <c r="E140" s="7" t="s">
        <v>1417</v>
      </c>
      <c r="F140" s="121" t="s">
        <v>7782</v>
      </c>
      <c r="I140" s="121" t="s">
        <v>7779</v>
      </c>
      <c r="J140" s="4"/>
      <c r="K140" s="5">
        <v>562915.75</v>
      </c>
      <c r="L140" s="121" t="s">
        <v>1935</v>
      </c>
      <c r="U140" s="2"/>
      <c r="X140" s="2"/>
      <c r="AH140" s="2"/>
      <c r="AM140" s="30">
        <v>562915.75</v>
      </c>
      <c r="AN140" s="1">
        <v>103936764.08</v>
      </c>
      <c r="AO140" s="114">
        <v>45284</v>
      </c>
      <c r="AP140" s="49" t="s">
        <v>1989</v>
      </c>
      <c r="AQ140" s="49" t="s">
        <v>1990</v>
      </c>
      <c r="AR140" s="49" t="s">
        <v>1982</v>
      </c>
      <c r="AS140" s="49" t="s">
        <v>1979</v>
      </c>
      <c r="AT140" s="49" t="s">
        <v>2149</v>
      </c>
      <c r="AU140" s="49" t="s">
        <v>1952</v>
      </c>
      <c r="AV140" s="49">
        <v>6</v>
      </c>
      <c r="AW140" s="49">
        <v>6</v>
      </c>
      <c r="AX140" s="1" t="str">
        <f t="shared" si="16"/>
        <v>KP19-K131191-0001</v>
      </c>
      <c r="AY140">
        <f>SUMIF('2022년 사업계획'!D:D,AX140,'2022년 사업계획'!R:R)</f>
        <v>254.1471879071573</v>
      </c>
      <c r="AZ140">
        <f t="shared" si="17"/>
        <v>1061.6307928635706</v>
      </c>
      <c r="BA140" s="77">
        <f t="shared" si="18"/>
        <v>0.23939319546453433</v>
      </c>
      <c r="BB140" s="1">
        <f t="shared" si="19"/>
        <v>103936764.08</v>
      </c>
      <c r="BC140" s="1">
        <f t="shared" si="20"/>
        <v>24881754.079354629</v>
      </c>
      <c r="BD140" s="1">
        <v>0</v>
      </c>
      <c r="BE140" s="1">
        <f t="shared" si="21"/>
        <v>24881754.079354629</v>
      </c>
    </row>
    <row r="141" spans="1:57" x14ac:dyDescent="0.2">
      <c r="A141" s="6">
        <v>44866</v>
      </c>
      <c r="B141" s="7" t="s">
        <v>1414</v>
      </c>
      <c r="C141" s="7" t="s">
        <v>1415</v>
      </c>
      <c r="D141" s="7" t="s">
        <v>1416</v>
      </c>
      <c r="E141" s="7" t="s">
        <v>1417</v>
      </c>
      <c r="F141" s="121" t="s">
        <v>7784</v>
      </c>
      <c r="I141" s="121" t="s">
        <v>7787</v>
      </c>
      <c r="J141" s="4"/>
      <c r="K141" s="5">
        <v>425354.95</v>
      </c>
      <c r="L141" s="121" t="s">
        <v>1935</v>
      </c>
      <c r="U141" s="2"/>
      <c r="X141" s="2"/>
      <c r="AH141" s="2"/>
      <c r="AM141" s="30">
        <v>425354.95</v>
      </c>
      <c r="AN141" s="1">
        <v>78537537.967999995</v>
      </c>
      <c r="AO141" s="114">
        <v>45199</v>
      </c>
      <c r="AP141" s="49" t="s">
        <v>1943</v>
      </c>
      <c r="AQ141" s="49" t="s">
        <v>1942</v>
      </c>
      <c r="AR141" s="49" t="s">
        <v>1940</v>
      </c>
      <c r="AS141" s="49" t="s">
        <v>1937</v>
      </c>
      <c r="AT141" s="49" t="s">
        <v>1938</v>
      </c>
      <c r="AU141" s="49" t="s">
        <v>1939</v>
      </c>
      <c r="AV141" s="49">
        <v>6</v>
      </c>
      <c r="AW141" s="49">
        <v>6</v>
      </c>
      <c r="AX141" s="1" t="str">
        <f t="shared" si="16"/>
        <v>KP20-K131191-0328</v>
      </c>
      <c r="AY141">
        <f>SUMIF('2022년 사업계획'!D:D,AX141,'2022년 사업계획'!R:R)</f>
        <v>47.664255148978768</v>
      </c>
      <c r="AZ141">
        <f t="shared" si="17"/>
        <v>1364.12137493348</v>
      </c>
      <c r="BA141" s="77">
        <f t="shared" si="18"/>
        <v>3.4941359342971275E-2</v>
      </c>
      <c r="BB141" s="1">
        <f t="shared" si="19"/>
        <v>78537537.967999995</v>
      </c>
      <c r="BC141" s="1">
        <f t="shared" si="20"/>
        <v>2744208.3360521379</v>
      </c>
      <c r="BD141" s="1">
        <v>0</v>
      </c>
      <c r="BE141" s="1">
        <f t="shared" si="21"/>
        <v>2744208.3360521379</v>
      </c>
    </row>
  </sheetData>
  <autoFilter ref="A1:BR141" xr:uid="{EE1CCB7E-2E05-4ECF-9601-DD4D07F15B2E}"/>
  <phoneticPr fontId="3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55BBCC-EDF0-45C7-9736-60F657896562}">
  <dimension ref="A1:U20"/>
  <sheetViews>
    <sheetView showGridLines="0" workbookViewId="0">
      <selection sqref="A1:A2"/>
    </sheetView>
  </sheetViews>
  <sheetFormatPr defaultRowHeight="12.75" x14ac:dyDescent="0.2"/>
  <cols>
    <col min="3" max="3" width="13" bestFit="1" customWidth="1"/>
    <col min="5" max="5" width="18.875" customWidth="1"/>
    <col min="6" max="6" width="31.5" customWidth="1"/>
    <col min="14" max="14" width="11.125" bestFit="1" customWidth="1"/>
    <col min="15" max="16" width="10.5" bestFit="1" customWidth="1"/>
    <col min="17" max="17" width="12.25" bestFit="1" customWidth="1"/>
    <col min="18" max="18" width="12.875" bestFit="1" customWidth="1"/>
    <col min="20" max="21" width="11.375" bestFit="1" customWidth="1"/>
  </cols>
  <sheetData>
    <row r="1" spans="1:21" ht="23.25" customHeight="1" x14ac:dyDescent="0.2">
      <c r="A1" s="190" t="s">
        <v>2224</v>
      </c>
      <c r="B1" s="190" t="s">
        <v>2225</v>
      </c>
      <c r="C1" s="190" t="s">
        <v>1</v>
      </c>
      <c r="D1" s="190" t="s">
        <v>2226</v>
      </c>
      <c r="E1" s="192" t="s">
        <v>7793</v>
      </c>
      <c r="F1" s="190" t="s">
        <v>2227</v>
      </c>
      <c r="G1" s="11" t="s">
        <v>2228</v>
      </c>
      <c r="H1" s="190" t="s">
        <v>10</v>
      </c>
      <c r="I1" s="190" t="s">
        <v>2230</v>
      </c>
      <c r="J1" s="190" t="s">
        <v>2231</v>
      </c>
      <c r="K1" s="190" t="s">
        <v>2232</v>
      </c>
      <c r="L1" s="11" t="s">
        <v>2233</v>
      </c>
      <c r="M1" s="193" t="s">
        <v>2235</v>
      </c>
      <c r="N1" s="190" t="s">
        <v>2236</v>
      </c>
      <c r="O1" s="190" t="s">
        <v>2237</v>
      </c>
      <c r="P1" s="190" t="s">
        <v>2238</v>
      </c>
      <c r="Q1" s="190" t="s">
        <v>2239</v>
      </c>
      <c r="R1" s="190" t="s">
        <v>2240</v>
      </c>
      <c r="S1" s="190" t="s">
        <v>2241</v>
      </c>
    </row>
    <row r="2" spans="1:21" x14ac:dyDescent="0.2">
      <c r="A2" s="191"/>
      <c r="B2" s="191"/>
      <c r="C2" s="191"/>
      <c r="D2" s="191"/>
      <c r="E2" s="191"/>
      <c r="F2" s="191"/>
      <c r="G2" s="12" t="s">
        <v>2229</v>
      </c>
      <c r="H2" s="191"/>
      <c r="I2" s="191"/>
      <c r="J2" s="191"/>
      <c r="K2" s="191"/>
      <c r="L2" s="12" t="s">
        <v>2234</v>
      </c>
      <c r="M2" s="194"/>
      <c r="N2" s="191"/>
      <c r="O2" s="191"/>
      <c r="P2" s="191"/>
      <c r="Q2" s="191"/>
      <c r="R2" s="191"/>
      <c r="S2" s="191"/>
      <c r="T2" t="s">
        <v>7831</v>
      </c>
      <c r="U2" t="s">
        <v>7832</v>
      </c>
    </row>
    <row r="3" spans="1:21" x14ac:dyDescent="0.2">
      <c r="A3" s="13" t="s">
        <v>2009</v>
      </c>
      <c r="B3" s="14" t="s">
        <v>1235</v>
      </c>
      <c r="C3" s="14" t="s">
        <v>2242</v>
      </c>
      <c r="D3" s="14" t="s">
        <v>2174</v>
      </c>
      <c r="E3" s="115" t="s">
        <v>1971</v>
      </c>
      <c r="F3" s="14" t="s">
        <v>2243</v>
      </c>
      <c r="G3" s="14" t="s">
        <v>62</v>
      </c>
      <c r="H3" s="14" t="s">
        <v>64</v>
      </c>
      <c r="I3" s="14" t="s">
        <v>65</v>
      </c>
      <c r="J3" s="15">
        <v>73191309</v>
      </c>
      <c r="K3" s="16">
        <v>44651</v>
      </c>
      <c r="L3" s="17">
        <v>5</v>
      </c>
      <c r="M3" s="14">
        <v>0</v>
      </c>
      <c r="N3" s="18">
        <v>210208131</v>
      </c>
      <c r="O3" s="18">
        <v>3503469</v>
      </c>
      <c r="P3" s="18">
        <v>28027752</v>
      </c>
      <c r="Q3" s="18">
        <v>0</v>
      </c>
      <c r="R3" s="18">
        <v>182180379</v>
      </c>
      <c r="S3" s="19"/>
      <c r="T3" s="1">
        <f t="shared" ref="T3:T18" si="0">+O3</f>
        <v>3503469</v>
      </c>
      <c r="U3" s="1">
        <f t="shared" ref="U3:U18" si="1">+R3-T3</f>
        <v>178676910</v>
      </c>
    </row>
    <row r="4" spans="1:21" x14ac:dyDescent="0.2">
      <c r="A4" s="13" t="s">
        <v>2009</v>
      </c>
      <c r="B4" s="14" t="s">
        <v>1235</v>
      </c>
      <c r="C4" s="14" t="s">
        <v>2244</v>
      </c>
      <c r="D4" s="14" t="s">
        <v>2172</v>
      </c>
      <c r="E4" s="115" t="s">
        <v>1964</v>
      </c>
      <c r="F4" s="14" t="s">
        <v>2245</v>
      </c>
      <c r="G4" s="14" t="s">
        <v>62</v>
      </c>
      <c r="H4" s="14" t="s">
        <v>64</v>
      </c>
      <c r="I4" s="14" t="s">
        <v>65</v>
      </c>
      <c r="J4" s="17">
        <v>73191309</v>
      </c>
      <c r="K4" s="16">
        <v>44651</v>
      </c>
      <c r="L4" s="17">
        <v>5</v>
      </c>
      <c r="M4" s="14">
        <v>0</v>
      </c>
      <c r="N4" s="18">
        <v>1061788069</v>
      </c>
      <c r="O4" s="18">
        <v>17696468</v>
      </c>
      <c r="P4" s="18">
        <v>159268212</v>
      </c>
      <c r="Q4" s="18">
        <v>0</v>
      </c>
      <c r="R4" s="18">
        <v>902519857</v>
      </c>
      <c r="S4" s="19"/>
      <c r="T4" s="1">
        <f t="shared" si="0"/>
        <v>17696468</v>
      </c>
      <c r="U4" s="1">
        <f t="shared" si="1"/>
        <v>884823389</v>
      </c>
    </row>
    <row r="5" spans="1:21" x14ac:dyDescent="0.2">
      <c r="A5" s="13" t="s">
        <v>2009</v>
      </c>
      <c r="B5" s="14" t="s">
        <v>1235</v>
      </c>
      <c r="C5" s="14" t="s">
        <v>2246</v>
      </c>
      <c r="D5" s="14" t="s">
        <v>2154</v>
      </c>
      <c r="E5" s="115" t="s">
        <v>1983</v>
      </c>
      <c r="F5" s="13" t="s">
        <v>2155</v>
      </c>
      <c r="G5" s="14" t="s">
        <v>62</v>
      </c>
      <c r="H5" s="14" t="s">
        <v>64</v>
      </c>
      <c r="I5" s="14" t="s">
        <v>65</v>
      </c>
      <c r="J5" s="17">
        <v>73191309</v>
      </c>
      <c r="K5" s="16">
        <v>44316</v>
      </c>
      <c r="L5" s="17">
        <v>5</v>
      </c>
      <c r="M5" s="14">
        <v>0</v>
      </c>
      <c r="N5" s="18">
        <v>394813229</v>
      </c>
      <c r="O5" s="18">
        <v>126543</v>
      </c>
      <c r="P5" s="18">
        <v>54160276</v>
      </c>
      <c r="Q5" s="18">
        <v>335591248</v>
      </c>
      <c r="R5" s="18">
        <v>5061705</v>
      </c>
      <c r="S5" s="20" t="s">
        <v>2247</v>
      </c>
      <c r="T5" s="1">
        <f t="shared" si="0"/>
        <v>126543</v>
      </c>
      <c r="U5" s="1">
        <f t="shared" si="1"/>
        <v>4935162</v>
      </c>
    </row>
    <row r="6" spans="1:21" x14ac:dyDescent="0.2">
      <c r="A6" s="13" t="s">
        <v>2009</v>
      </c>
      <c r="B6" s="14" t="s">
        <v>1235</v>
      </c>
      <c r="C6" s="14" t="s">
        <v>2248</v>
      </c>
      <c r="D6" s="14" t="s">
        <v>2156</v>
      </c>
      <c r="E6" s="115" t="s">
        <v>2002</v>
      </c>
      <c r="F6" s="13" t="s">
        <v>2157</v>
      </c>
      <c r="G6" s="14" t="s">
        <v>62</v>
      </c>
      <c r="H6" s="14" t="s">
        <v>64</v>
      </c>
      <c r="I6" s="14" t="s">
        <v>65</v>
      </c>
      <c r="J6" s="17">
        <v>73191309</v>
      </c>
      <c r="K6" s="16">
        <v>44316</v>
      </c>
      <c r="L6" s="17">
        <v>5</v>
      </c>
      <c r="M6" s="14">
        <v>0</v>
      </c>
      <c r="N6" s="18">
        <v>226601795</v>
      </c>
      <c r="O6" s="18">
        <v>3776697</v>
      </c>
      <c r="P6" s="18">
        <v>75533936</v>
      </c>
      <c r="Q6" s="18">
        <v>0</v>
      </c>
      <c r="R6" s="18">
        <v>151067859</v>
      </c>
      <c r="S6" s="20"/>
      <c r="T6" s="1">
        <f t="shared" si="0"/>
        <v>3776697</v>
      </c>
      <c r="U6" s="1">
        <f t="shared" si="1"/>
        <v>147291162</v>
      </c>
    </row>
    <row r="7" spans="1:21" x14ac:dyDescent="0.2">
      <c r="A7" s="13" t="s">
        <v>2009</v>
      </c>
      <c r="B7" s="14" t="s">
        <v>1235</v>
      </c>
      <c r="C7" s="14" t="s">
        <v>2249</v>
      </c>
      <c r="D7" s="14" t="s">
        <v>2132</v>
      </c>
      <c r="E7" s="115" t="s">
        <v>1963</v>
      </c>
      <c r="F7" s="13" t="s">
        <v>2133</v>
      </c>
      <c r="G7" s="14" t="s">
        <v>62</v>
      </c>
      <c r="H7" s="14" t="s">
        <v>64</v>
      </c>
      <c r="I7" s="14" t="s">
        <v>65</v>
      </c>
      <c r="J7" s="17">
        <v>73191309</v>
      </c>
      <c r="K7" s="16">
        <v>44135</v>
      </c>
      <c r="L7" s="17">
        <v>5</v>
      </c>
      <c r="M7" s="14">
        <v>0</v>
      </c>
      <c r="N7" s="18">
        <v>1079332949</v>
      </c>
      <c r="O7" s="18">
        <v>390988</v>
      </c>
      <c r="P7" s="18">
        <v>256694892</v>
      </c>
      <c r="Q7" s="18">
        <v>809344480</v>
      </c>
      <c r="R7" s="18">
        <v>13293577</v>
      </c>
      <c r="S7" s="20" t="s">
        <v>2247</v>
      </c>
      <c r="T7" s="1">
        <f t="shared" si="0"/>
        <v>390988</v>
      </c>
      <c r="U7" s="1">
        <f t="shared" si="1"/>
        <v>12902589</v>
      </c>
    </row>
    <row r="8" spans="1:21" x14ac:dyDescent="0.2">
      <c r="A8" s="13" t="s">
        <v>2009</v>
      </c>
      <c r="B8" s="14" t="s">
        <v>1235</v>
      </c>
      <c r="C8" s="14" t="s">
        <v>2250</v>
      </c>
      <c r="D8" s="14" t="s">
        <v>2134</v>
      </c>
      <c r="E8" s="115" t="s">
        <v>1962</v>
      </c>
      <c r="F8" s="13" t="s">
        <v>2135</v>
      </c>
      <c r="G8" s="14" t="s">
        <v>62</v>
      </c>
      <c r="H8" s="14" t="s">
        <v>64</v>
      </c>
      <c r="I8" s="14" t="s">
        <v>65</v>
      </c>
      <c r="J8" s="17">
        <v>73191309</v>
      </c>
      <c r="K8" s="16">
        <v>44135</v>
      </c>
      <c r="L8" s="17">
        <v>5</v>
      </c>
      <c r="M8" s="14">
        <v>0</v>
      </c>
      <c r="N8" s="18">
        <v>109681504</v>
      </c>
      <c r="O8" s="18">
        <v>39721</v>
      </c>
      <c r="P8" s="18">
        <v>26109498</v>
      </c>
      <c r="Q8" s="18">
        <v>82221513</v>
      </c>
      <c r="R8" s="18">
        <v>1350493</v>
      </c>
      <c r="S8" s="20" t="s">
        <v>2247</v>
      </c>
      <c r="T8" s="1">
        <f t="shared" si="0"/>
        <v>39721</v>
      </c>
      <c r="U8" s="1">
        <f t="shared" si="1"/>
        <v>1310772</v>
      </c>
    </row>
    <row r="9" spans="1:21" x14ac:dyDescent="0.2">
      <c r="A9" s="13" t="s">
        <v>2009</v>
      </c>
      <c r="B9" s="14" t="s">
        <v>1235</v>
      </c>
      <c r="C9" s="14" t="s">
        <v>2251</v>
      </c>
      <c r="D9" s="14" t="s">
        <v>2170</v>
      </c>
      <c r="E9" s="115" t="s">
        <v>1996</v>
      </c>
      <c r="F9" s="13" t="s">
        <v>2171</v>
      </c>
      <c r="G9" s="14" t="s">
        <v>62</v>
      </c>
      <c r="H9" s="14" t="s">
        <v>64</v>
      </c>
      <c r="I9" s="14" t="s">
        <v>65</v>
      </c>
      <c r="J9" s="17">
        <v>73191309</v>
      </c>
      <c r="K9" s="16">
        <v>44104</v>
      </c>
      <c r="L9" s="17">
        <v>5</v>
      </c>
      <c r="M9" s="14">
        <v>0</v>
      </c>
      <c r="N9" s="18">
        <v>684064521</v>
      </c>
      <c r="O9" s="18">
        <v>11354433</v>
      </c>
      <c r="P9" s="18">
        <v>309368223</v>
      </c>
      <c r="Q9" s="18">
        <v>0</v>
      </c>
      <c r="R9" s="18">
        <v>374696298</v>
      </c>
      <c r="S9" s="20"/>
      <c r="T9" s="1">
        <f t="shared" si="0"/>
        <v>11354433</v>
      </c>
      <c r="U9" s="1">
        <f t="shared" si="1"/>
        <v>363341865</v>
      </c>
    </row>
    <row r="10" spans="1:21" x14ac:dyDescent="0.2">
      <c r="A10" s="13" t="s">
        <v>2009</v>
      </c>
      <c r="B10" s="14" t="s">
        <v>1235</v>
      </c>
      <c r="C10" s="14" t="s">
        <v>2252</v>
      </c>
      <c r="D10" s="14" t="s">
        <v>2117</v>
      </c>
      <c r="E10" s="115" t="s">
        <v>1977</v>
      </c>
      <c r="F10" s="13" t="s">
        <v>2118</v>
      </c>
      <c r="G10" s="14" t="s">
        <v>62</v>
      </c>
      <c r="H10" s="14" t="s">
        <v>64</v>
      </c>
      <c r="I10" s="14" t="s">
        <v>65</v>
      </c>
      <c r="J10" s="17">
        <v>73191309</v>
      </c>
      <c r="K10" s="16">
        <v>43861</v>
      </c>
      <c r="L10" s="17">
        <v>5</v>
      </c>
      <c r="M10" s="14">
        <v>0</v>
      </c>
      <c r="N10" s="18">
        <v>623843345</v>
      </c>
      <c r="O10" s="18">
        <v>281011</v>
      </c>
      <c r="P10" s="18">
        <v>242512080</v>
      </c>
      <c r="Q10" s="18">
        <v>374306008</v>
      </c>
      <c r="R10" s="18">
        <v>7025257</v>
      </c>
      <c r="S10" s="20" t="s">
        <v>2247</v>
      </c>
      <c r="T10" s="1">
        <f t="shared" si="0"/>
        <v>281011</v>
      </c>
      <c r="U10" s="1">
        <f t="shared" si="1"/>
        <v>6744246</v>
      </c>
    </row>
    <row r="11" spans="1:21" x14ac:dyDescent="0.2">
      <c r="A11" s="13" t="s">
        <v>2009</v>
      </c>
      <c r="B11" s="14" t="s">
        <v>1235</v>
      </c>
      <c r="C11" s="14" t="s">
        <v>2253</v>
      </c>
      <c r="D11" s="14" t="s">
        <v>2115</v>
      </c>
      <c r="E11" s="115" t="s">
        <v>1977</v>
      </c>
      <c r="F11" s="13" t="s">
        <v>2116</v>
      </c>
      <c r="G11" s="14" t="s">
        <v>62</v>
      </c>
      <c r="H11" s="14" t="s">
        <v>64</v>
      </c>
      <c r="I11" s="14" t="s">
        <v>65</v>
      </c>
      <c r="J11" s="17">
        <v>73191309</v>
      </c>
      <c r="K11" s="16">
        <v>43861</v>
      </c>
      <c r="L11" s="17">
        <v>5</v>
      </c>
      <c r="M11" s="14">
        <v>0</v>
      </c>
      <c r="N11" s="18">
        <v>455076663</v>
      </c>
      <c r="O11" s="18">
        <v>64781</v>
      </c>
      <c r="P11" s="18">
        <v>118183234</v>
      </c>
      <c r="Q11" s="18">
        <v>335273916</v>
      </c>
      <c r="R11" s="18">
        <v>1619513</v>
      </c>
      <c r="S11" s="20" t="s">
        <v>2254</v>
      </c>
      <c r="T11" s="1">
        <f t="shared" si="0"/>
        <v>64781</v>
      </c>
      <c r="U11" s="1">
        <f t="shared" si="1"/>
        <v>1554732</v>
      </c>
    </row>
    <row r="12" spans="1:21" x14ac:dyDescent="0.2">
      <c r="A12" s="13" t="s">
        <v>2009</v>
      </c>
      <c r="B12" s="14" t="s">
        <v>1235</v>
      </c>
      <c r="C12" s="14" t="s">
        <v>2255</v>
      </c>
      <c r="D12" s="14" t="s">
        <v>2136</v>
      </c>
      <c r="E12" s="115" t="s">
        <v>2472</v>
      </c>
      <c r="F12" s="13" t="s">
        <v>2137</v>
      </c>
      <c r="G12" s="14" t="s">
        <v>62</v>
      </c>
      <c r="H12" s="14" t="s">
        <v>64</v>
      </c>
      <c r="I12" s="14" t="s">
        <v>65</v>
      </c>
      <c r="J12" s="17">
        <v>73191309</v>
      </c>
      <c r="K12" s="16">
        <v>43799</v>
      </c>
      <c r="L12" s="17">
        <v>5</v>
      </c>
      <c r="M12" s="14">
        <v>0</v>
      </c>
      <c r="N12" s="18">
        <v>1017939148</v>
      </c>
      <c r="O12" s="18">
        <v>16965652</v>
      </c>
      <c r="P12" s="18">
        <v>627729134</v>
      </c>
      <c r="Q12" s="18">
        <v>0</v>
      </c>
      <c r="R12" s="18">
        <v>390210014</v>
      </c>
      <c r="S12" s="20"/>
      <c r="T12" s="1">
        <f t="shared" si="0"/>
        <v>16965652</v>
      </c>
      <c r="U12" s="1">
        <f t="shared" si="1"/>
        <v>373244362</v>
      </c>
    </row>
    <row r="13" spans="1:21" x14ac:dyDescent="0.2">
      <c r="A13" s="13" t="s">
        <v>2009</v>
      </c>
      <c r="B13" s="14" t="s">
        <v>1235</v>
      </c>
      <c r="C13" s="14" t="s">
        <v>2256</v>
      </c>
      <c r="D13" s="14" t="s">
        <v>2140</v>
      </c>
      <c r="E13" s="115" t="s">
        <v>2141</v>
      </c>
      <c r="F13" s="13" t="s">
        <v>2142</v>
      </c>
      <c r="G13" s="14" t="s">
        <v>62</v>
      </c>
      <c r="H13" s="14" t="s">
        <v>64</v>
      </c>
      <c r="I13" s="14" t="s">
        <v>65</v>
      </c>
      <c r="J13" s="17">
        <v>73191309</v>
      </c>
      <c r="K13" s="16">
        <v>43708</v>
      </c>
      <c r="L13" s="17">
        <v>5</v>
      </c>
      <c r="M13" s="14">
        <v>0</v>
      </c>
      <c r="N13" s="18">
        <v>317239541</v>
      </c>
      <c r="O13" s="18">
        <v>4650574</v>
      </c>
      <c r="P13" s="18">
        <v>224228068</v>
      </c>
      <c r="Q13" s="18">
        <v>0</v>
      </c>
      <c r="R13" s="18">
        <v>93011473</v>
      </c>
      <c r="S13" s="20"/>
      <c r="T13" s="1">
        <f t="shared" si="0"/>
        <v>4650574</v>
      </c>
      <c r="U13" s="1">
        <f t="shared" si="1"/>
        <v>88360899</v>
      </c>
    </row>
    <row r="14" spans="1:21" x14ac:dyDescent="0.2">
      <c r="A14" s="13" t="s">
        <v>2009</v>
      </c>
      <c r="B14" s="14" t="s">
        <v>1235</v>
      </c>
      <c r="C14" s="14" t="s">
        <v>2257</v>
      </c>
      <c r="D14" s="14" t="s">
        <v>2093</v>
      </c>
      <c r="E14" s="115" t="s">
        <v>690</v>
      </c>
      <c r="F14" s="13" t="s">
        <v>2094</v>
      </c>
      <c r="G14" s="14" t="s">
        <v>62</v>
      </c>
      <c r="H14" s="14" t="s">
        <v>64</v>
      </c>
      <c r="I14" s="14" t="s">
        <v>65</v>
      </c>
      <c r="J14" s="17">
        <v>73191309</v>
      </c>
      <c r="K14" s="16">
        <v>43585</v>
      </c>
      <c r="L14" s="17">
        <v>5</v>
      </c>
      <c r="M14" s="14">
        <v>0</v>
      </c>
      <c r="N14" s="18">
        <v>741036142</v>
      </c>
      <c r="O14" s="18">
        <v>2547416</v>
      </c>
      <c r="P14" s="18">
        <v>298337244</v>
      </c>
      <c r="Q14" s="18">
        <v>401940224</v>
      </c>
      <c r="R14" s="18">
        <v>40758674</v>
      </c>
      <c r="S14" s="20" t="s">
        <v>2258</v>
      </c>
      <c r="T14" s="1">
        <f t="shared" si="0"/>
        <v>2547416</v>
      </c>
      <c r="U14" s="1">
        <f t="shared" si="1"/>
        <v>38211258</v>
      </c>
    </row>
    <row r="15" spans="1:21" x14ac:dyDescent="0.2">
      <c r="A15" s="13" t="s">
        <v>2009</v>
      </c>
      <c r="B15" s="14" t="s">
        <v>1235</v>
      </c>
      <c r="C15" s="14" t="s">
        <v>2259</v>
      </c>
      <c r="D15" s="14" t="s">
        <v>2090</v>
      </c>
      <c r="E15" s="115" t="s">
        <v>2091</v>
      </c>
      <c r="F15" s="13" t="s">
        <v>2092</v>
      </c>
      <c r="G15" s="14" t="s">
        <v>62</v>
      </c>
      <c r="H15" s="14" t="s">
        <v>64</v>
      </c>
      <c r="I15" s="14" t="s">
        <v>65</v>
      </c>
      <c r="J15" s="17">
        <v>73191309</v>
      </c>
      <c r="K15" s="16">
        <v>43585</v>
      </c>
      <c r="L15" s="17">
        <v>5</v>
      </c>
      <c r="M15" s="14">
        <v>0</v>
      </c>
      <c r="N15" s="18">
        <v>738722767</v>
      </c>
      <c r="O15" s="18">
        <v>2517813</v>
      </c>
      <c r="P15" s="18">
        <v>296788231</v>
      </c>
      <c r="Q15" s="18">
        <v>401649530</v>
      </c>
      <c r="R15" s="18">
        <v>40285006</v>
      </c>
      <c r="S15" s="20" t="s">
        <v>2258</v>
      </c>
      <c r="T15" s="1">
        <f t="shared" si="0"/>
        <v>2517813</v>
      </c>
      <c r="U15" s="1">
        <f t="shared" si="1"/>
        <v>37767193</v>
      </c>
    </row>
    <row r="16" spans="1:21" x14ac:dyDescent="0.2">
      <c r="A16" s="13" t="s">
        <v>2009</v>
      </c>
      <c r="B16" s="14" t="s">
        <v>1235</v>
      </c>
      <c r="C16" s="14" t="s">
        <v>2260</v>
      </c>
      <c r="D16" s="14" t="s">
        <v>2098</v>
      </c>
      <c r="E16" s="115" t="s">
        <v>1967</v>
      </c>
      <c r="F16" s="13" t="s">
        <v>2100</v>
      </c>
      <c r="G16" s="14" t="s">
        <v>62</v>
      </c>
      <c r="H16" s="14" t="s">
        <v>64</v>
      </c>
      <c r="I16" s="14" t="s">
        <v>65</v>
      </c>
      <c r="J16" s="17">
        <v>73191309</v>
      </c>
      <c r="K16" s="16">
        <v>43524</v>
      </c>
      <c r="L16" s="17">
        <v>5</v>
      </c>
      <c r="M16" s="14">
        <v>0</v>
      </c>
      <c r="N16" s="18">
        <v>342501445</v>
      </c>
      <c r="O16" s="18">
        <v>189221</v>
      </c>
      <c r="P16" s="18">
        <v>180783724</v>
      </c>
      <c r="Q16" s="18">
        <v>159068628</v>
      </c>
      <c r="R16" s="18">
        <v>2649093</v>
      </c>
      <c r="S16" s="20" t="s">
        <v>2254</v>
      </c>
      <c r="T16" s="1">
        <f t="shared" si="0"/>
        <v>189221</v>
      </c>
      <c r="U16" s="1">
        <f t="shared" si="1"/>
        <v>2459872</v>
      </c>
    </row>
    <row r="17" spans="1:21" x14ac:dyDescent="0.2">
      <c r="A17" s="13" t="s">
        <v>2009</v>
      </c>
      <c r="B17" s="14" t="s">
        <v>1235</v>
      </c>
      <c r="C17" s="14" t="s">
        <v>2261</v>
      </c>
      <c r="D17" s="14" t="s">
        <v>2107</v>
      </c>
      <c r="E17" s="115" t="s">
        <v>1997</v>
      </c>
      <c r="F17" s="13" t="s">
        <v>2108</v>
      </c>
      <c r="G17" s="14" t="s">
        <v>62</v>
      </c>
      <c r="H17" s="14" t="s">
        <v>64</v>
      </c>
      <c r="I17" s="14" t="s">
        <v>65</v>
      </c>
      <c r="J17" s="17">
        <v>73191309</v>
      </c>
      <c r="K17" s="16">
        <v>43312</v>
      </c>
      <c r="L17" s="17">
        <v>5</v>
      </c>
      <c r="M17" s="14">
        <v>0</v>
      </c>
      <c r="N17" s="18">
        <v>127296511</v>
      </c>
      <c r="O17" s="18">
        <v>2121609</v>
      </c>
      <c r="P17" s="18">
        <v>112445256</v>
      </c>
      <c r="Q17" s="18">
        <v>0</v>
      </c>
      <c r="R17" s="18">
        <v>14851255</v>
      </c>
      <c r="S17" s="20"/>
      <c r="T17" s="1">
        <f t="shared" si="0"/>
        <v>2121609</v>
      </c>
      <c r="U17" s="1">
        <f t="shared" si="1"/>
        <v>12729646</v>
      </c>
    </row>
    <row r="18" spans="1:21" x14ac:dyDescent="0.2">
      <c r="A18" s="13" t="s">
        <v>2009</v>
      </c>
      <c r="B18" s="14" t="s">
        <v>1235</v>
      </c>
      <c r="C18" s="14" t="s">
        <v>2262</v>
      </c>
      <c r="D18" s="14" t="s">
        <v>2124</v>
      </c>
      <c r="E18" s="115" t="s">
        <v>1956</v>
      </c>
      <c r="F18" s="13" t="s">
        <v>2125</v>
      </c>
      <c r="G18" s="14" t="s">
        <v>62</v>
      </c>
      <c r="H18" s="14" t="s">
        <v>64</v>
      </c>
      <c r="I18" s="14" t="s">
        <v>65</v>
      </c>
      <c r="J18" s="17">
        <v>73191309</v>
      </c>
      <c r="K18" s="16">
        <v>43311</v>
      </c>
      <c r="L18" s="17">
        <v>5</v>
      </c>
      <c r="M18" s="14">
        <v>0</v>
      </c>
      <c r="N18" s="18">
        <v>622960830</v>
      </c>
      <c r="O18" s="18">
        <v>2638182</v>
      </c>
      <c r="P18" s="18">
        <v>210190488</v>
      </c>
      <c r="Q18" s="18">
        <v>394303080</v>
      </c>
      <c r="R18" s="18">
        <v>18467262</v>
      </c>
      <c r="S18" s="20" t="s">
        <v>2258</v>
      </c>
      <c r="T18" s="1">
        <f t="shared" si="0"/>
        <v>2638182</v>
      </c>
      <c r="U18" s="1">
        <f t="shared" si="1"/>
        <v>15829080</v>
      </c>
    </row>
    <row r="20" spans="1:21" x14ac:dyDescent="0.2">
      <c r="P20" s="1">
        <f>SUM(P3:P19)</f>
        <v>3220360248</v>
      </c>
      <c r="Q20" s="1">
        <f>SUM(Q3:Q19)</f>
        <v>3293698627</v>
      </c>
      <c r="R20" s="1">
        <f>SUM(R3:R19)</f>
        <v>2239047715</v>
      </c>
    </row>
  </sheetData>
  <mergeCells count="17">
    <mergeCell ref="R1:R2"/>
    <mergeCell ref="S1:S2"/>
    <mergeCell ref="N1:N2"/>
    <mergeCell ref="F1:F2"/>
    <mergeCell ref="H1:H2"/>
    <mergeCell ref="I1:I2"/>
    <mergeCell ref="J1:J2"/>
    <mergeCell ref="K1:K2"/>
    <mergeCell ref="M1:M2"/>
    <mergeCell ref="O1:O2"/>
    <mergeCell ref="P1:P2"/>
    <mergeCell ref="Q1:Q2"/>
    <mergeCell ref="A1:A2"/>
    <mergeCell ref="B1:B2"/>
    <mergeCell ref="C1:C2"/>
    <mergeCell ref="D1:D2"/>
    <mergeCell ref="E1:E2"/>
  </mergeCells>
  <phoneticPr fontId="3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20AFE6-BCC6-423D-9A9F-250F73E6A6FD}">
  <dimension ref="A1:W18"/>
  <sheetViews>
    <sheetView showGridLines="0" zoomScale="80" zoomScaleNormal="80" workbookViewId="0">
      <pane xSplit="7" ySplit="2" topLeftCell="H3" activePane="bottomRight" state="frozen"/>
      <selection activeCell="BE5" sqref="BE5"/>
      <selection pane="topRight" activeCell="BE5" sqref="BE5"/>
      <selection pane="bottomLeft" activeCell="BE5" sqref="BE5"/>
      <selection pane="bottomRight" sqref="A1:A2"/>
    </sheetView>
  </sheetViews>
  <sheetFormatPr defaultRowHeight="12.75" x14ac:dyDescent="0.2"/>
  <cols>
    <col min="1" max="6" width="9" style="22"/>
    <col min="7" max="7" width="23.625" style="22" bestFit="1" customWidth="1"/>
    <col min="8" max="8" width="41.5" style="22" bestFit="1" customWidth="1"/>
    <col min="9" max="9" width="12" style="22" bestFit="1" customWidth="1"/>
    <col min="10" max="10" width="9.125" style="22" bestFit="1" customWidth="1"/>
    <col min="11" max="11" width="12" style="22" bestFit="1" customWidth="1"/>
    <col min="12" max="12" width="12.875" style="22" bestFit="1" customWidth="1"/>
    <col min="13" max="13" width="12.625" style="22" bestFit="1" customWidth="1"/>
    <col min="14" max="14" width="14.625" style="22" bestFit="1" customWidth="1"/>
    <col min="15" max="17" width="9" style="22"/>
    <col min="18" max="18" width="12.875" style="22" bestFit="1" customWidth="1"/>
    <col min="19" max="19" width="13.625" style="22" bestFit="1" customWidth="1"/>
    <col min="20" max="20" width="13.625" style="22" customWidth="1"/>
    <col min="21" max="21" width="28.875" style="22" bestFit="1" customWidth="1"/>
    <col min="22" max="22" width="13" style="31" bestFit="1" customWidth="1"/>
    <col min="23" max="23" width="14" style="22" bestFit="1" customWidth="1"/>
    <col min="24" max="16384" width="9" style="22"/>
  </cols>
  <sheetData>
    <row r="1" spans="1:23" x14ac:dyDescent="0.2">
      <c r="A1" s="195" t="s">
        <v>2224</v>
      </c>
      <c r="B1" s="197" t="s">
        <v>2225</v>
      </c>
      <c r="C1" s="197" t="s">
        <v>2263</v>
      </c>
      <c r="D1" s="197" t="s">
        <v>2264</v>
      </c>
      <c r="E1" s="197" t="s">
        <v>2265</v>
      </c>
      <c r="F1" s="197" t="s">
        <v>2226</v>
      </c>
      <c r="G1" s="199" t="s">
        <v>7850</v>
      </c>
      <c r="H1" s="197" t="s">
        <v>2266</v>
      </c>
      <c r="I1" s="197" t="s">
        <v>2267</v>
      </c>
      <c r="J1" s="21" t="s">
        <v>2268</v>
      </c>
      <c r="K1" s="21" t="s">
        <v>2270</v>
      </c>
      <c r="L1" s="197" t="s">
        <v>2272</v>
      </c>
      <c r="M1" s="21" t="s">
        <v>2273</v>
      </c>
      <c r="N1" s="21" t="s">
        <v>2275</v>
      </c>
      <c r="O1" s="21" t="s">
        <v>2275</v>
      </c>
      <c r="P1" s="21" t="s">
        <v>2278</v>
      </c>
      <c r="Q1" s="21" t="s">
        <v>2275</v>
      </c>
      <c r="R1" s="197" t="s">
        <v>2281</v>
      </c>
      <c r="S1" s="197" t="s">
        <v>2282</v>
      </c>
      <c r="T1" s="201" t="s">
        <v>2309</v>
      </c>
      <c r="U1" s="197" t="s">
        <v>2283</v>
      </c>
    </row>
    <row r="2" spans="1:23" ht="25.5" x14ac:dyDescent="0.2">
      <c r="A2" s="196"/>
      <c r="B2" s="198"/>
      <c r="C2" s="198"/>
      <c r="D2" s="198"/>
      <c r="E2" s="198"/>
      <c r="F2" s="198"/>
      <c r="G2" s="200"/>
      <c r="H2" s="198"/>
      <c r="I2" s="198"/>
      <c r="J2" s="23" t="s">
        <v>2269</v>
      </c>
      <c r="K2" s="23" t="s">
        <v>2271</v>
      </c>
      <c r="L2" s="198"/>
      <c r="M2" s="23" t="s">
        <v>2274</v>
      </c>
      <c r="N2" s="23" t="s">
        <v>2276</v>
      </c>
      <c r="O2" s="23" t="s">
        <v>2277</v>
      </c>
      <c r="P2" s="23" t="s">
        <v>2279</v>
      </c>
      <c r="Q2" s="23" t="s">
        <v>2280</v>
      </c>
      <c r="R2" s="198"/>
      <c r="S2" s="198"/>
      <c r="T2" s="200"/>
      <c r="U2" s="198"/>
      <c r="V2" s="31" t="s">
        <v>7835</v>
      </c>
      <c r="W2" s="22" t="s">
        <v>7836</v>
      </c>
    </row>
    <row r="3" spans="1:23" x14ac:dyDescent="0.2">
      <c r="A3" s="24" t="s">
        <v>2009</v>
      </c>
      <c r="B3" s="25" t="s">
        <v>1235</v>
      </c>
      <c r="C3" s="25" t="s">
        <v>2483</v>
      </c>
      <c r="D3" s="7" t="s">
        <v>62</v>
      </c>
      <c r="E3" s="26" t="s">
        <v>2484</v>
      </c>
      <c r="F3" s="7" t="s">
        <v>2485</v>
      </c>
      <c r="G3" s="28" t="s">
        <v>2746</v>
      </c>
      <c r="H3" s="27" t="s">
        <v>2220</v>
      </c>
      <c r="I3" s="173">
        <v>44865</v>
      </c>
      <c r="J3" s="27">
        <v>1</v>
      </c>
      <c r="K3" s="173">
        <v>45260</v>
      </c>
      <c r="L3" s="174">
        <v>27177731</v>
      </c>
      <c r="M3" s="174">
        <v>141584621</v>
      </c>
      <c r="N3" s="170">
        <v>27177731</v>
      </c>
      <c r="O3" s="27"/>
      <c r="P3" s="171"/>
      <c r="Q3" s="27"/>
      <c r="R3" s="174">
        <v>141584621</v>
      </c>
      <c r="S3" s="27"/>
      <c r="T3" s="174">
        <v>141584621</v>
      </c>
      <c r="U3" s="25"/>
      <c r="W3" s="31">
        <f t="shared" ref="W3:W16" si="0">T3-V3</f>
        <v>141584621</v>
      </c>
    </row>
    <row r="4" spans="1:23" x14ac:dyDescent="0.2">
      <c r="A4" s="24" t="s">
        <v>2009</v>
      </c>
      <c r="B4" s="25" t="s">
        <v>1235</v>
      </c>
      <c r="C4" s="25" t="s">
        <v>2284</v>
      </c>
      <c r="D4" s="7" t="s">
        <v>62</v>
      </c>
      <c r="E4" s="26" t="s">
        <v>631</v>
      </c>
      <c r="F4" s="7" t="s">
        <v>2214</v>
      </c>
      <c r="G4" s="28" t="s">
        <v>1988</v>
      </c>
      <c r="H4" s="27" t="s">
        <v>2215</v>
      </c>
      <c r="I4" s="173">
        <v>44743</v>
      </c>
      <c r="J4" s="27">
        <v>5</v>
      </c>
      <c r="K4" s="173">
        <v>45198</v>
      </c>
      <c r="L4" s="174">
        <v>28883284</v>
      </c>
      <c r="M4" s="174">
        <v>9615933</v>
      </c>
      <c r="N4" s="170">
        <v>0</v>
      </c>
      <c r="O4" s="27"/>
      <c r="P4" s="171"/>
      <c r="Q4" s="27"/>
      <c r="R4" s="174">
        <v>38499217</v>
      </c>
      <c r="S4" s="27"/>
      <c r="T4" s="174">
        <v>38499217</v>
      </c>
      <c r="U4" s="25"/>
      <c r="W4" s="31">
        <f t="shared" si="0"/>
        <v>38499217</v>
      </c>
    </row>
    <row r="5" spans="1:23" x14ac:dyDescent="0.2">
      <c r="A5" s="24" t="s">
        <v>2009</v>
      </c>
      <c r="B5" s="25" t="s">
        <v>1235</v>
      </c>
      <c r="C5" s="25" t="s">
        <v>2481</v>
      </c>
      <c r="D5" s="7" t="s">
        <v>62</v>
      </c>
      <c r="E5" s="26" t="s">
        <v>2286</v>
      </c>
      <c r="F5" s="7" t="s">
        <v>2212</v>
      </c>
      <c r="G5" s="28" t="s">
        <v>2765</v>
      </c>
      <c r="H5" s="27" t="s">
        <v>2213</v>
      </c>
      <c r="I5" s="173">
        <v>44682</v>
      </c>
      <c r="J5" s="27">
        <v>7</v>
      </c>
      <c r="K5" s="173">
        <v>45198</v>
      </c>
      <c r="L5" s="174">
        <v>178424690</v>
      </c>
      <c r="M5" s="174">
        <v>35607440</v>
      </c>
      <c r="N5" s="172">
        <v>0</v>
      </c>
      <c r="O5" s="27"/>
      <c r="P5" s="171"/>
      <c r="Q5" s="27"/>
      <c r="R5" s="174">
        <v>214032130</v>
      </c>
      <c r="S5" s="27"/>
      <c r="T5" s="174">
        <v>214032130</v>
      </c>
      <c r="U5" s="25"/>
      <c r="W5" s="31">
        <f t="shared" si="0"/>
        <v>214032130</v>
      </c>
    </row>
    <row r="6" spans="1:23" x14ac:dyDescent="0.2">
      <c r="A6" s="24" t="s">
        <v>2009</v>
      </c>
      <c r="B6" s="27" t="s">
        <v>1235</v>
      </c>
      <c r="C6" s="27" t="s">
        <v>2285</v>
      </c>
      <c r="D6" s="7" t="s">
        <v>62</v>
      </c>
      <c r="E6" s="26" t="s">
        <v>2286</v>
      </c>
      <c r="F6" s="7" t="s">
        <v>2216</v>
      </c>
      <c r="G6" s="28" t="s">
        <v>2472</v>
      </c>
      <c r="H6" s="27" t="s">
        <v>2218</v>
      </c>
      <c r="I6" s="173">
        <v>44681</v>
      </c>
      <c r="J6" s="27">
        <v>8</v>
      </c>
      <c r="K6" s="173">
        <v>45534</v>
      </c>
      <c r="L6" s="174">
        <v>354729250</v>
      </c>
      <c r="M6" s="174">
        <v>53776863</v>
      </c>
      <c r="N6" s="172">
        <v>0</v>
      </c>
      <c r="O6" s="27"/>
      <c r="P6" s="171"/>
      <c r="Q6" s="27"/>
      <c r="R6" s="174">
        <v>408506113</v>
      </c>
      <c r="S6" s="28"/>
      <c r="T6" s="174">
        <v>408506113</v>
      </c>
      <c r="U6" s="25"/>
      <c r="W6" s="31">
        <f t="shared" si="0"/>
        <v>408506113</v>
      </c>
    </row>
    <row r="7" spans="1:23" x14ac:dyDescent="0.2">
      <c r="A7" s="24" t="s">
        <v>2009</v>
      </c>
      <c r="B7" s="27" t="s">
        <v>1235</v>
      </c>
      <c r="C7" s="27" t="s">
        <v>2287</v>
      </c>
      <c r="D7" s="27" t="s">
        <v>62</v>
      </c>
      <c r="E7" s="27" t="s">
        <v>64</v>
      </c>
      <c r="F7" s="27" t="s">
        <v>2207</v>
      </c>
      <c r="G7" s="28" t="s">
        <v>2473</v>
      </c>
      <c r="H7" s="27" t="s">
        <v>2288</v>
      </c>
      <c r="I7" s="173">
        <v>44409</v>
      </c>
      <c r="J7" s="27">
        <v>16</v>
      </c>
      <c r="K7" s="173">
        <v>45146</v>
      </c>
      <c r="L7" s="174">
        <v>261715817</v>
      </c>
      <c r="M7" s="174">
        <v>3934541</v>
      </c>
      <c r="N7" s="172">
        <v>0</v>
      </c>
      <c r="O7" s="27"/>
      <c r="P7" s="171"/>
      <c r="Q7" s="27"/>
      <c r="R7" s="174">
        <v>265650358</v>
      </c>
      <c r="S7" s="27"/>
      <c r="T7" s="174">
        <v>265650358</v>
      </c>
      <c r="U7" s="25"/>
      <c r="W7" s="31">
        <f t="shared" si="0"/>
        <v>265650358</v>
      </c>
    </row>
    <row r="8" spans="1:23" x14ac:dyDescent="0.2">
      <c r="A8" s="24" t="s">
        <v>2009</v>
      </c>
      <c r="B8" s="27" t="s">
        <v>1235</v>
      </c>
      <c r="C8" s="27" t="s">
        <v>2289</v>
      </c>
      <c r="D8" s="27" t="s">
        <v>62</v>
      </c>
      <c r="E8" s="27" t="s">
        <v>64</v>
      </c>
      <c r="F8" s="27" t="s">
        <v>2200</v>
      </c>
      <c r="G8" s="28" t="s">
        <v>2201</v>
      </c>
      <c r="H8" s="27" t="s">
        <v>2290</v>
      </c>
      <c r="I8" s="173">
        <v>44348</v>
      </c>
      <c r="J8" s="27">
        <v>18</v>
      </c>
      <c r="K8" s="173">
        <v>45259</v>
      </c>
      <c r="L8" s="174">
        <v>568516308</v>
      </c>
      <c r="M8" s="174">
        <v>21335649</v>
      </c>
      <c r="N8" s="172">
        <v>0</v>
      </c>
      <c r="O8" s="27"/>
      <c r="P8" s="171"/>
      <c r="Q8" s="27"/>
      <c r="R8" s="174">
        <v>589851957</v>
      </c>
      <c r="S8" s="27"/>
      <c r="T8" s="174">
        <v>589851957</v>
      </c>
      <c r="U8" s="25" t="s">
        <v>2482</v>
      </c>
      <c r="W8" s="31">
        <f t="shared" si="0"/>
        <v>589851957</v>
      </c>
    </row>
    <row r="9" spans="1:23" x14ac:dyDescent="0.2">
      <c r="A9" s="24" t="s">
        <v>2009</v>
      </c>
      <c r="B9" s="25" t="s">
        <v>1235</v>
      </c>
      <c r="C9" s="27" t="s">
        <v>2291</v>
      </c>
      <c r="D9" s="27" t="s">
        <v>62</v>
      </c>
      <c r="E9" s="27" t="s">
        <v>64</v>
      </c>
      <c r="F9" s="27" t="s">
        <v>2193</v>
      </c>
      <c r="G9" s="28" t="s">
        <v>1990</v>
      </c>
      <c r="H9" s="27" t="s">
        <v>2292</v>
      </c>
      <c r="I9" s="173">
        <v>44105</v>
      </c>
      <c r="J9" s="27">
        <v>26</v>
      </c>
      <c r="K9" s="173">
        <v>45287</v>
      </c>
      <c r="L9" s="174">
        <v>841108957</v>
      </c>
      <c r="M9" s="174">
        <v>15061065</v>
      </c>
      <c r="N9" s="172">
        <v>0</v>
      </c>
      <c r="O9" s="27"/>
      <c r="P9" s="171"/>
      <c r="Q9" s="27"/>
      <c r="R9" s="174">
        <v>856170022</v>
      </c>
      <c r="S9" s="27"/>
      <c r="T9" s="174">
        <v>856170022</v>
      </c>
      <c r="U9" s="25" t="s">
        <v>2482</v>
      </c>
      <c r="W9" s="31">
        <f t="shared" si="0"/>
        <v>856170022</v>
      </c>
    </row>
    <row r="10" spans="1:23" x14ac:dyDescent="0.2">
      <c r="A10" s="24" t="s">
        <v>2009</v>
      </c>
      <c r="B10" s="25" t="s">
        <v>1235</v>
      </c>
      <c r="C10" s="27" t="s">
        <v>2293</v>
      </c>
      <c r="D10" s="27" t="s">
        <v>62</v>
      </c>
      <c r="E10" s="27" t="s">
        <v>64</v>
      </c>
      <c r="F10" s="27" t="s">
        <v>2191</v>
      </c>
      <c r="G10" s="28" t="s">
        <v>1774</v>
      </c>
      <c r="H10" s="27" t="s">
        <v>2294</v>
      </c>
      <c r="I10" s="173">
        <v>43983</v>
      </c>
      <c r="J10" s="27">
        <v>30</v>
      </c>
      <c r="K10" s="173">
        <v>44939</v>
      </c>
      <c r="L10" s="174">
        <v>1691285180</v>
      </c>
      <c r="M10" s="174">
        <v>33258413</v>
      </c>
      <c r="N10" s="172">
        <v>0</v>
      </c>
      <c r="O10" s="27"/>
      <c r="P10" s="171"/>
      <c r="Q10" s="27"/>
      <c r="R10" s="174">
        <v>1724543593</v>
      </c>
      <c r="S10" s="27"/>
      <c r="T10" s="174">
        <v>1724543593</v>
      </c>
      <c r="U10" s="25" t="s">
        <v>2482</v>
      </c>
      <c r="W10" s="31">
        <f t="shared" si="0"/>
        <v>1724543593</v>
      </c>
    </row>
    <row r="11" spans="1:23" x14ac:dyDescent="0.2">
      <c r="A11" s="24" t="s">
        <v>2009</v>
      </c>
      <c r="B11" s="25" t="s">
        <v>1235</v>
      </c>
      <c r="C11" s="27" t="s">
        <v>2295</v>
      </c>
      <c r="D11" s="27" t="s">
        <v>62</v>
      </c>
      <c r="E11" s="27" t="s">
        <v>64</v>
      </c>
      <c r="F11" s="27" t="s">
        <v>2185</v>
      </c>
      <c r="G11" s="28" t="s">
        <v>2474</v>
      </c>
      <c r="H11" s="27" t="s">
        <v>2296</v>
      </c>
      <c r="I11" s="173">
        <v>43983</v>
      </c>
      <c r="J11" s="27">
        <v>30</v>
      </c>
      <c r="K11" s="173">
        <v>44911</v>
      </c>
      <c r="L11" s="174">
        <v>1100133588</v>
      </c>
      <c r="M11" s="174">
        <v>14189390</v>
      </c>
      <c r="N11" s="170">
        <v>0</v>
      </c>
      <c r="O11" s="27"/>
      <c r="P11" s="171"/>
      <c r="Q11" s="27"/>
      <c r="R11" s="174">
        <v>1114322978</v>
      </c>
      <c r="S11" s="174">
        <v>-419909423</v>
      </c>
      <c r="T11" s="174">
        <v>694413555</v>
      </c>
      <c r="U11" s="25" t="s">
        <v>2297</v>
      </c>
      <c r="V11" s="31">
        <f>T11/60</f>
        <v>11573559.25</v>
      </c>
      <c r="W11" s="31">
        <f t="shared" si="0"/>
        <v>682839995.75</v>
      </c>
    </row>
    <row r="12" spans="1:23" x14ac:dyDescent="0.2">
      <c r="A12" s="24" t="s">
        <v>2009</v>
      </c>
      <c r="B12" s="25" t="s">
        <v>1235</v>
      </c>
      <c r="C12" s="27" t="s">
        <v>2298</v>
      </c>
      <c r="D12" s="27" t="s">
        <v>62</v>
      </c>
      <c r="E12" s="27" t="s">
        <v>64</v>
      </c>
      <c r="F12" s="27" t="s">
        <v>2188</v>
      </c>
      <c r="G12" s="28" t="s">
        <v>1774</v>
      </c>
      <c r="H12" s="27" t="s">
        <v>2299</v>
      </c>
      <c r="I12" s="173">
        <v>43952</v>
      </c>
      <c r="J12" s="27">
        <v>31</v>
      </c>
      <c r="K12" s="173">
        <v>44918</v>
      </c>
      <c r="L12" s="174">
        <v>1015430304</v>
      </c>
      <c r="M12" s="174">
        <v>28664011</v>
      </c>
      <c r="N12" s="172">
        <v>0</v>
      </c>
      <c r="O12" s="27"/>
      <c r="P12" s="171"/>
      <c r="Q12" s="27"/>
      <c r="R12" s="174">
        <v>1044094315</v>
      </c>
      <c r="S12" s="174">
        <v>-169805882</v>
      </c>
      <c r="T12" s="174">
        <v>874288433</v>
      </c>
      <c r="U12" s="25" t="s">
        <v>2297</v>
      </c>
      <c r="V12" s="31">
        <f t="shared" ref="V12:V16" si="1">T12/60</f>
        <v>14571473.883333333</v>
      </c>
      <c r="W12" s="31">
        <f t="shared" si="0"/>
        <v>859716959.11666667</v>
      </c>
    </row>
    <row r="13" spans="1:23" x14ac:dyDescent="0.2">
      <c r="A13" s="24" t="s">
        <v>2009</v>
      </c>
      <c r="B13" s="25" t="s">
        <v>1235</v>
      </c>
      <c r="C13" s="27" t="s">
        <v>2300</v>
      </c>
      <c r="D13" s="27" t="s">
        <v>62</v>
      </c>
      <c r="E13" s="27" t="s">
        <v>64</v>
      </c>
      <c r="F13" s="27" t="s">
        <v>2168</v>
      </c>
      <c r="G13" s="28" t="s">
        <v>1993</v>
      </c>
      <c r="H13" s="27" t="s">
        <v>2301</v>
      </c>
      <c r="I13" s="173">
        <v>43525</v>
      </c>
      <c r="J13" s="27">
        <v>45</v>
      </c>
      <c r="K13" s="173">
        <v>44862</v>
      </c>
      <c r="L13" s="174">
        <v>4394770897</v>
      </c>
      <c r="M13" s="174">
        <v>31734697</v>
      </c>
      <c r="N13" s="172">
        <v>0</v>
      </c>
      <c r="O13" s="27"/>
      <c r="P13" s="171"/>
      <c r="Q13" s="27"/>
      <c r="R13" s="174">
        <v>4426505594</v>
      </c>
      <c r="S13" s="174">
        <v>-3195042447</v>
      </c>
      <c r="T13" s="174">
        <v>1231463147</v>
      </c>
      <c r="U13" s="25" t="s">
        <v>2297</v>
      </c>
      <c r="V13" s="31">
        <f t="shared" si="1"/>
        <v>20524385.783333335</v>
      </c>
      <c r="W13" s="31">
        <f t="shared" si="0"/>
        <v>1210938761.2166667</v>
      </c>
    </row>
    <row r="14" spans="1:23" x14ac:dyDescent="0.2">
      <c r="A14" s="24" t="s">
        <v>2009</v>
      </c>
      <c r="B14" s="25" t="s">
        <v>1235</v>
      </c>
      <c r="C14" s="27" t="s">
        <v>2302</v>
      </c>
      <c r="D14" s="27" t="s">
        <v>62</v>
      </c>
      <c r="E14" s="27" t="s">
        <v>64</v>
      </c>
      <c r="F14" s="27" t="s">
        <v>2167</v>
      </c>
      <c r="G14" s="28" t="s">
        <v>1994</v>
      </c>
      <c r="H14" s="27" t="s">
        <v>2303</v>
      </c>
      <c r="I14" s="173">
        <v>43525</v>
      </c>
      <c r="J14" s="27">
        <v>45</v>
      </c>
      <c r="K14" s="173">
        <v>44862</v>
      </c>
      <c r="L14" s="174">
        <v>973348112</v>
      </c>
      <c r="M14" s="27">
        <v>0</v>
      </c>
      <c r="N14" s="172">
        <v>43916372</v>
      </c>
      <c r="O14" s="27"/>
      <c r="P14" s="171"/>
      <c r="Q14" s="27"/>
      <c r="R14" s="174">
        <v>929431740</v>
      </c>
      <c r="S14" s="174">
        <v>-929431739</v>
      </c>
      <c r="T14" s="174">
        <v>1</v>
      </c>
      <c r="U14" s="25" t="s">
        <v>2297</v>
      </c>
      <c r="V14" s="31">
        <f t="shared" si="1"/>
        <v>1.6666666666666666E-2</v>
      </c>
      <c r="W14" s="31">
        <f t="shared" si="0"/>
        <v>0.98333333333333328</v>
      </c>
    </row>
    <row r="15" spans="1:23" x14ac:dyDescent="0.2">
      <c r="A15" s="24" t="s">
        <v>2009</v>
      </c>
      <c r="B15" s="25" t="s">
        <v>1235</v>
      </c>
      <c r="C15" s="27" t="s">
        <v>2304</v>
      </c>
      <c r="D15" s="27" t="s">
        <v>62</v>
      </c>
      <c r="E15" s="27" t="s">
        <v>64</v>
      </c>
      <c r="F15" s="27" t="s">
        <v>2164</v>
      </c>
      <c r="G15" s="28" t="s">
        <v>1943</v>
      </c>
      <c r="H15" s="27" t="s">
        <v>2305</v>
      </c>
      <c r="I15" s="173">
        <v>43466</v>
      </c>
      <c r="J15" s="27">
        <v>47</v>
      </c>
      <c r="K15" s="173">
        <v>44918</v>
      </c>
      <c r="L15" s="174">
        <v>1089125509</v>
      </c>
      <c r="M15" s="174">
        <v>0</v>
      </c>
      <c r="N15" s="172">
        <v>0</v>
      </c>
      <c r="O15" s="27"/>
      <c r="P15" s="171"/>
      <c r="Q15" s="27"/>
      <c r="R15" s="174">
        <v>1089125509</v>
      </c>
      <c r="S15" s="174">
        <v>-995507694</v>
      </c>
      <c r="T15" s="174">
        <v>93617815</v>
      </c>
      <c r="U15" s="25" t="s">
        <v>2306</v>
      </c>
      <c r="V15" s="31">
        <f t="shared" si="1"/>
        <v>1560296.9166666667</v>
      </c>
      <c r="W15" s="31">
        <f t="shared" si="0"/>
        <v>92057518.083333328</v>
      </c>
    </row>
    <row r="16" spans="1:23" x14ac:dyDescent="0.2">
      <c r="A16" s="24" t="s">
        <v>2009</v>
      </c>
      <c r="B16" s="25" t="s">
        <v>1235</v>
      </c>
      <c r="C16" s="27" t="s">
        <v>2307</v>
      </c>
      <c r="D16" s="27" t="s">
        <v>62</v>
      </c>
      <c r="E16" s="27" t="s">
        <v>64</v>
      </c>
      <c r="F16" s="27" t="s">
        <v>2160</v>
      </c>
      <c r="G16" s="28" t="s">
        <v>1942</v>
      </c>
      <c r="H16" s="27" t="s">
        <v>2308</v>
      </c>
      <c r="I16" s="173">
        <v>43466</v>
      </c>
      <c r="J16" s="27">
        <v>47</v>
      </c>
      <c r="K16" s="173">
        <v>44918</v>
      </c>
      <c r="L16" s="174">
        <v>1031534919</v>
      </c>
      <c r="M16" s="174">
        <v>0</v>
      </c>
      <c r="N16" s="172">
        <v>0</v>
      </c>
      <c r="O16" s="27"/>
      <c r="P16" s="171"/>
      <c r="Q16" s="27"/>
      <c r="R16" s="174">
        <v>1031534919</v>
      </c>
      <c r="S16" s="174">
        <v>-605325953</v>
      </c>
      <c r="T16" s="174">
        <v>426208966</v>
      </c>
      <c r="U16" s="25" t="s">
        <v>2297</v>
      </c>
      <c r="V16" s="31">
        <f t="shared" si="1"/>
        <v>7103482.7666666666</v>
      </c>
      <c r="W16" s="31">
        <f t="shared" si="0"/>
        <v>419105483.23333335</v>
      </c>
    </row>
    <row r="18" spans="20:20" x14ac:dyDescent="0.2">
      <c r="T18" s="31">
        <f>SUM(T3:T17)</f>
        <v>7558829928</v>
      </c>
    </row>
  </sheetData>
  <autoFilter ref="A2:U16" xr:uid="{4720AFE6-BCC6-423D-9A9F-250F73E6A6FD}"/>
  <mergeCells count="14">
    <mergeCell ref="S1:S2"/>
    <mergeCell ref="G1:G2"/>
    <mergeCell ref="F1:F2"/>
    <mergeCell ref="U1:U2"/>
    <mergeCell ref="T1:T2"/>
    <mergeCell ref="H1:H2"/>
    <mergeCell ref="I1:I2"/>
    <mergeCell ref="L1:L2"/>
    <mergeCell ref="R1:R2"/>
    <mergeCell ref="A1:A2"/>
    <mergeCell ref="B1:B2"/>
    <mergeCell ref="C1:C2"/>
    <mergeCell ref="D1:D2"/>
    <mergeCell ref="E1:E2"/>
  </mergeCells>
  <phoneticPr fontId="3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B4921E-C2AD-4F9B-88D7-C7237EE00FAB}">
  <dimension ref="A1:X17"/>
  <sheetViews>
    <sheetView showGridLines="0" workbookViewId="0">
      <pane xSplit="3" ySplit="1" topLeftCell="D2" activePane="bottomRight" state="frozen"/>
      <selection activeCell="BE5" sqref="BE5"/>
      <selection pane="topRight" activeCell="BE5" sqref="BE5"/>
      <selection pane="bottomLeft" activeCell="BE5" sqref="BE5"/>
      <selection pane="bottomRight"/>
    </sheetView>
  </sheetViews>
  <sheetFormatPr defaultRowHeight="12.75" x14ac:dyDescent="0.2"/>
  <cols>
    <col min="1" max="2" width="4.25" bestFit="1" customWidth="1"/>
    <col min="3" max="3" width="18.625" customWidth="1"/>
    <col min="4" max="4" width="36.75" bestFit="1" customWidth="1"/>
    <col min="5" max="5" width="14.25" bestFit="1" customWidth="1"/>
    <col min="6" max="6" width="11.875" bestFit="1" customWidth="1"/>
    <col min="7" max="8" width="13" bestFit="1" customWidth="1"/>
    <col min="9" max="9" width="12.5" bestFit="1" customWidth="1"/>
    <col min="10" max="10" width="14.625" bestFit="1" customWidth="1"/>
    <col min="11" max="11" width="6.75" bestFit="1" customWidth="1"/>
    <col min="12" max="12" width="6.5" bestFit="1" customWidth="1"/>
    <col min="13" max="13" width="14.625" bestFit="1" customWidth="1"/>
    <col min="14" max="14" width="13.625" bestFit="1" customWidth="1"/>
    <col min="15" max="15" width="16" bestFit="1" customWidth="1"/>
    <col min="16" max="16" width="14.625" bestFit="1" customWidth="1"/>
    <col min="17" max="18" width="10.875" bestFit="1" customWidth="1"/>
    <col min="19" max="22" width="10.875" style="1" customWidth="1"/>
    <col min="23" max="23" width="12.75" bestFit="1" customWidth="1"/>
    <col min="24" max="24" width="14.25" bestFit="1" customWidth="1"/>
  </cols>
  <sheetData>
    <row r="1" spans="1:24" x14ac:dyDescent="0.2">
      <c r="A1" s="32" t="s">
        <v>2312</v>
      </c>
      <c r="B1" s="32" t="s">
        <v>2313</v>
      </c>
      <c r="C1" s="32" t="s">
        <v>7793</v>
      </c>
      <c r="D1" s="32" t="s">
        <v>2314</v>
      </c>
      <c r="E1" s="32" t="s">
        <v>2315</v>
      </c>
      <c r="F1" s="33" t="s">
        <v>2316</v>
      </c>
      <c r="G1" s="33" t="s">
        <v>2317</v>
      </c>
      <c r="H1" s="33" t="s">
        <v>2318</v>
      </c>
      <c r="I1" s="33" t="s">
        <v>2319</v>
      </c>
      <c r="J1" s="33" t="s">
        <v>2480</v>
      </c>
      <c r="K1" s="33" t="s">
        <v>2320</v>
      </c>
      <c r="L1" s="33" t="s">
        <v>2321</v>
      </c>
      <c r="M1" s="33" t="s">
        <v>2322</v>
      </c>
      <c r="N1" s="33" t="s">
        <v>2323</v>
      </c>
      <c r="O1" s="33" t="s">
        <v>2324</v>
      </c>
      <c r="P1" s="33" t="s">
        <v>2486</v>
      </c>
      <c r="Q1" s="34" t="s">
        <v>2325</v>
      </c>
      <c r="R1" s="34" t="s">
        <v>2326</v>
      </c>
      <c r="S1" s="106" t="s">
        <v>2763</v>
      </c>
      <c r="T1" s="106" t="s">
        <v>2764</v>
      </c>
      <c r="U1" s="106" t="s">
        <v>2761</v>
      </c>
      <c r="V1" s="106" t="s">
        <v>2762</v>
      </c>
      <c r="W1" s="137" t="s">
        <v>7829</v>
      </c>
      <c r="X1" s="137" t="s">
        <v>7830</v>
      </c>
    </row>
    <row r="2" spans="1:24" x14ac:dyDescent="0.2">
      <c r="A2" s="35" t="s">
        <v>1235</v>
      </c>
      <c r="B2" s="36" t="s">
        <v>2327</v>
      </c>
      <c r="C2" s="117" t="s">
        <v>1951</v>
      </c>
      <c r="D2" s="169" t="s">
        <v>2143</v>
      </c>
      <c r="E2" s="38">
        <v>1500000000</v>
      </c>
      <c r="F2" s="39">
        <v>968233</v>
      </c>
      <c r="G2" s="40">
        <f>+H2+I2</f>
        <v>1446747194</v>
      </c>
      <c r="H2" s="39">
        <v>328150576</v>
      </c>
      <c r="I2" s="39">
        <v>1118596618</v>
      </c>
      <c r="J2" s="40">
        <f t="shared" ref="J2:J17" si="0">E2-G2</f>
        <v>53252806</v>
      </c>
      <c r="K2" s="40" t="s">
        <v>2014</v>
      </c>
      <c r="L2" s="40">
        <v>1</v>
      </c>
      <c r="M2" s="40">
        <f t="shared" ref="M2:M17" si="1">ROUND(E2*L2,0)</f>
        <v>1500000000</v>
      </c>
      <c r="N2" s="40">
        <f>ROUND(F2*L2,0)</f>
        <v>968233</v>
      </c>
      <c r="O2" s="40">
        <f>ROUND(G2*L2,0)</f>
        <v>1446747194</v>
      </c>
      <c r="P2" s="41">
        <f>+M2-O2</f>
        <v>53252806</v>
      </c>
      <c r="Q2" s="42">
        <v>44013</v>
      </c>
      <c r="R2" s="42">
        <v>46568</v>
      </c>
      <c r="S2" s="107">
        <f>+N2*12</f>
        <v>11618796</v>
      </c>
      <c r="T2" s="107">
        <f>+P2-S2</f>
        <v>41634010</v>
      </c>
      <c r="U2" s="107">
        <v>11618796</v>
      </c>
      <c r="V2" s="107">
        <v>41634010</v>
      </c>
      <c r="W2" s="138">
        <f t="shared" ref="W2:W12" si="2">N2</f>
        <v>968233</v>
      </c>
      <c r="X2" s="138">
        <f t="shared" ref="X2:X17" si="3">+P2-W2</f>
        <v>52284573</v>
      </c>
    </row>
    <row r="3" spans="1:24" x14ac:dyDescent="0.2">
      <c r="A3" s="35" t="s">
        <v>1235</v>
      </c>
      <c r="B3" s="36" t="s">
        <v>2327</v>
      </c>
      <c r="C3" s="117" t="s">
        <v>1954</v>
      </c>
      <c r="D3" s="169" t="s">
        <v>2083</v>
      </c>
      <c r="E3" s="38">
        <v>1210000000</v>
      </c>
      <c r="F3" s="39">
        <v>12423</v>
      </c>
      <c r="G3" s="40">
        <f t="shared" ref="G3:G17" si="4">+H3+I3</f>
        <v>1209093115</v>
      </c>
      <c r="H3" s="39">
        <v>283151977</v>
      </c>
      <c r="I3" s="39">
        <v>925941138</v>
      </c>
      <c r="J3" s="40">
        <f t="shared" si="0"/>
        <v>906885</v>
      </c>
      <c r="K3" s="40" t="s">
        <v>2014</v>
      </c>
      <c r="L3" s="40">
        <v>1</v>
      </c>
      <c r="M3" s="40">
        <f t="shared" si="1"/>
        <v>1210000000</v>
      </c>
      <c r="N3" s="40">
        <f t="shared" ref="N3:N17" si="5">ROUND(F3*L3,0)</f>
        <v>12423</v>
      </c>
      <c r="O3" s="40">
        <f t="shared" ref="O3:O17" si="6">ROUND(G3*L3,0)</f>
        <v>1209093115</v>
      </c>
      <c r="P3" s="41">
        <f t="shared" ref="P3:P17" si="7">+M3-O3</f>
        <v>906885</v>
      </c>
      <c r="Q3" s="42">
        <v>43374</v>
      </c>
      <c r="R3" s="42">
        <v>47118</v>
      </c>
      <c r="S3" s="107">
        <f t="shared" ref="S3:S17" si="8">+N3*12</f>
        <v>149076</v>
      </c>
      <c r="T3" s="107">
        <f t="shared" ref="T3:T17" si="9">+P3-S3</f>
        <v>757809</v>
      </c>
      <c r="U3" s="107">
        <v>149076</v>
      </c>
      <c r="V3" s="107">
        <v>757809</v>
      </c>
      <c r="W3" s="138">
        <f t="shared" si="2"/>
        <v>12423</v>
      </c>
      <c r="X3" s="138">
        <f t="shared" si="3"/>
        <v>894462</v>
      </c>
    </row>
    <row r="4" spans="1:24" x14ac:dyDescent="0.2">
      <c r="A4" s="35" t="s">
        <v>1235</v>
      </c>
      <c r="B4" s="36" t="s">
        <v>2327</v>
      </c>
      <c r="C4" s="117" t="s">
        <v>1977</v>
      </c>
      <c r="D4" s="169" t="s">
        <v>2116</v>
      </c>
      <c r="E4" s="38">
        <v>334260000</v>
      </c>
      <c r="F4" s="39">
        <v>3283719</v>
      </c>
      <c r="G4" s="40">
        <f t="shared" si="4"/>
        <v>173357749</v>
      </c>
      <c r="H4" s="39">
        <v>173357749</v>
      </c>
      <c r="I4" s="39">
        <v>0</v>
      </c>
      <c r="J4" s="40">
        <f t="shared" si="0"/>
        <v>160902251</v>
      </c>
      <c r="K4" s="40" t="s">
        <v>2014</v>
      </c>
      <c r="L4" s="40">
        <v>1</v>
      </c>
      <c r="M4" s="40">
        <f t="shared" si="1"/>
        <v>334260000</v>
      </c>
      <c r="N4" s="40">
        <f t="shared" si="5"/>
        <v>3283719</v>
      </c>
      <c r="O4" s="40">
        <f t="shared" si="6"/>
        <v>173357749</v>
      </c>
      <c r="P4" s="41">
        <f t="shared" si="7"/>
        <v>160902251</v>
      </c>
      <c r="Q4" s="42">
        <v>43466</v>
      </c>
      <c r="R4" s="42">
        <v>46387</v>
      </c>
      <c r="S4" s="107">
        <f t="shared" si="8"/>
        <v>39404628</v>
      </c>
      <c r="T4" s="107">
        <f t="shared" si="9"/>
        <v>121497623</v>
      </c>
      <c r="U4" s="107">
        <v>39404628</v>
      </c>
      <c r="V4" s="107">
        <v>121497623</v>
      </c>
      <c r="W4" s="138">
        <f t="shared" si="2"/>
        <v>3283719</v>
      </c>
      <c r="X4" s="138">
        <f t="shared" si="3"/>
        <v>157618532</v>
      </c>
    </row>
    <row r="5" spans="1:24" x14ac:dyDescent="0.2">
      <c r="A5" s="35" t="s">
        <v>1235</v>
      </c>
      <c r="B5" s="36" t="s">
        <v>2327</v>
      </c>
      <c r="C5" s="117" t="s">
        <v>1943</v>
      </c>
      <c r="D5" s="169" t="s">
        <v>2165</v>
      </c>
      <c r="E5" s="38">
        <v>5213360000</v>
      </c>
      <c r="F5" s="39">
        <v>53197551</v>
      </c>
      <c r="G5" s="40">
        <f t="shared" si="4"/>
        <v>3504935423</v>
      </c>
      <c r="H5" s="39">
        <v>53197551</v>
      </c>
      <c r="I5" s="39">
        <v>3451737872</v>
      </c>
      <c r="J5" s="40">
        <f t="shared" si="0"/>
        <v>1708424577</v>
      </c>
      <c r="K5" s="40" t="s">
        <v>2014</v>
      </c>
      <c r="L5" s="40">
        <v>1</v>
      </c>
      <c r="M5" s="40">
        <f t="shared" si="1"/>
        <v>5213360000</v>
      </c>
      <c r="N5" s="40">
        <f t="shared" si="5"/>
        <v>53197551</v>
      </c>
      <c r="O5" s="40">
        <f t="shared" si="6"/>
        <v>3504935423</v>
      </c>
      <c r="P5" s="41">
        <f t="shared" si="7"/>
        <v>1708424577</v>
      </c>
      <c r="Q5" s="42">
        <v>44866</v>
      </c>
      <c r="R5" s="42">
        <v>48273</v>
      </c>
      <c r="S5" s="107">
        <f t="shared" si="8"/>
        <v>638370612</v>
      </c>
      <c r="T5" s="107">
        <f t="shared" si="9"/>
        <v>1070053965</v>
      </c>
      <c r="U5" s="107">
        <v>638370612</v>
      </c>
      <c r="V5" s="107">
        <v>1070053965</v>
      </c>
      <c r="W5" s="138">
        <f t="shared" si="2"/>
        <v>53197551</v>
      </c>
      <c r="X5" s="138">
        <f t="shared" si="3"/>
        <v>1655227026</v>
      </c>
    </row>
    <row r="6" spans="1:24" x14ac:dyDescent="0.2">
      <c r="A6" s="35" t="s">
        <v>1235</v>
      </c>
      <c r="B6" s="36" t="s">
        <v>2327</v>
      </c>
      <c r="C6" s="116" t="s">
        <v>1993</v>
      </c>
      <c r="D6" s="169" t="s">
        <v>2169</v>
      </c>
      <c r="E6" s="38">
        <v>2081690087</v>
      </c>
      <c r="F6" s="39">
        <v>16391261</v>
      </c>
      <c r="G6" s="40">
        <f t="shared" si="4"/>
        <v>295042698</v>
      </c>
      <c r="H6" s="39">
        <v>295042698</v>
      </c>
      <c r="I6" s="39">
        <v>0</v>
      </c>
      <c r="J6" s="40">
        <f t="shared" si="0"/>
        <v>1786647389</v>
      </c>
      <c r="K6" s="40" t="s">
        <v>2014</v>
      </c>
      <c r="L6" s="40">
        <v>1</v>
      </c>
      <c r="M6" s="40">
        <f t="shared" si="1"/>
        <v>2081690087</v>
      </c>
      <c r="N6" s="40">
        <f t="shared" si="5"/>
        <v>16391261</v>
      </c>
      <c r="O6" s="40">
        <f t="shared" si="6"/>
        <v>295042698</v>
      </c>
      <c r="P6" s="41">
        <f t="shared" si="7"/>
        <v>1786647389</v>
      </c>
      <c r="Q6" s="42">
        <v>44348</v>
      </c>
      <c r="R6" s="42">
        <v>48213</v>
      </c>
      <c r="S6" s="107">
        <f t="shared" si="8"/>
        <v>196695132</v>
      </c>
      <c r="T6" s="107">
        <f t="shared" si="9"/>
        <v>1589952257</v>
      </c>
      <c r="U6" s="107">
        <v>196695132</v>
      </c>
      <c r="V6" s="107">
        <v>1589952257</v>
      </c>
      <c r="W6" s="138">
        <f t="shared" si="2"/>
        <v>16391261</v>
      </c>
      <c r="X6" s="138">
        <f t="shared" si="3"/>
        <v>1770256128</v>
      </c>
    </row>
    <row r="7" spans="1:24" x14ac:dyDescent="0.2">
      <c r="A7" s="35" t="s">
        <v>1235</v>
      </c>
      <c r="B7" s="36" t="s">
        <v>2327</v>
      </c>
      <c r="C7" s="117" t="s">
        <v>1974</v>
      </c>
      <c r="D7" s="169" t="s">
        <v>2130</v>
      </c>
      <c r="E7" s="38">
        <v>736093839</v>
      </c>
      <c r="F7" s="39">
        <v>160677</v>
      </c>
      <c r="G7" s="40">
        <f t="shared" si="4"/>
        <v>726292524</v>
      </c>
      <c r="H7" s="39">
        <v>197057626</v>
      </c>
      <c r="I7" s="39">
        <v>529234898</v>
      </c>
      <c r="J7" s="40">
        <f t="shared" si="0"/>
        <v>9801315</v>
      </c>
      <c r="K7" s="40" t="s">
        <v>2014</v>
      </c>
      <c r="L7" s="40">
        <v>1</v>
      </c>
      <c r="M7" s="40">
        <f t="shared" si="1"/>
        <v>736093839</v>
      </c>
      <c r="N7" s="40">
        <f t="shared" si="5"/>
        <v>160677</v>
      </c>
      <c r="O7" s="40">
        <f t="shared" si="6"/>
        <v>726292524</v>
      </c>
      <c r="P7" s="41">
        <f t="shared" si="7"/>
        <v>9801315</v>
      </c>
      <c r="Q7" s="42">
        <v>43770</v>
      </c>
      <c r="R7" s="42">
        <v>46752</v>
      </c>
      <c r="S7" s="107">
        <f t="shared" si="8"/>
        <v>1928124</v>
      </c>
      <c r="T7" s="107">
        <f t="shared" si="9"/>
        <v>7873191</v>
      </c>
      <c r="U7" s="107">
        <v>1928124</v>
      </c>
      <c r="V7" s="107">
        <v>7873191</v>
      </c>
      <c r="W7" s="138">
        <f t="shared" si="2"/>
        <v>160677</v>
      </c>
      <c r="X7" s="138">
        <f t="shared" si="3"/>
        <v>9640638</v>
      </c>
    </row>
    <row r="8" spans="1:24" x14ac:dyDescent="0.2">
      <c r="A8" s="35" t="s">
        <v>1235</v>
      </c>
      <c r="B8" s="36" t="s">
        <v>2327</v>
      </c>
      <c r="C8" s="116" t="s">
        <v>2390</v>
      </c>
      <c r="D8" s="169" t="s">
        <v>2137</v>
      </c>
      <c r="E8" s="38">
        <v>662266890</v>
      </c>
      <c r="F8" s="39">
        <v>6757826</v>
      </c>
      <c r="G8" s="40">
        <f t="shared" si="4"/>
        <v>250039540</v>
      </c>
      <c r="H8" s="39">
        <v>250039540</v>
      </c>
      <c r="I8" s="39">
        <v>0</v>
      </c>
      <c r="J8" s="40">
        <f t="shared" si="0"/>
        <v>412227350</v>
      </c>
      <c r="K8" s="40" t="s">
        <v>2014</v>
      </c>
      <c r="L8" s="40">
        <v>1</v>
      </c>
      <c r="M8" s="40">
        <f t="shared" si="1"/>
        <v>662266890</v>
      </c>
      <c r="N8" s="40">
        <f t="shared" si="5"/>
        <v>6757826</v>
      </c>
      <c r="O8" s="40">
        <f t="shared" si="6"/>
        <v>250039540</v>
      </c>
      <c r="P8" s="41">
        <f t="shared" si="7"/>
        <v>412227350</v>
      </c>
      <c r="Q8" s="42">
        <v>43770</v>
      </c>
      <c r="R8" s="42">
        <v>46752</v>
      </c>
      <c r="S8" s="107">
        <f t="shared" si="8"/>
        <v>81093912</v>
      </c>
      <c r="T8" s="107">
        <f t="shared" si="9"/>
        <v>331133438</v>
      </c>
      <c r="U8" s="107">
        <v>81093912</v>
      </c>
      <c r="V8" s="107">
        <v>331133438</v>
      </c>
      <c r="W8" s="138">
        <f t="shared" si="2"/>
        <v>6757826</v>
      </c>
      <c r="X8" s="138">
        <f t="shared" si="3"/>
        <v>405469524</v>
      </c>
    </row>
    <row r="9" spans="1:24" x14ac:dyDescent="0.2">
      <c r="A9" s="35" t="s">
        <v>1235</v>
      </c>
      <c r="B9" s="36" t="s">
        <v>2327</v>
      </c>
      <c r="C9" s="117" t="s">
        <v>1974</v>
      </c>
      <c r="D9" s="169" t="s">
        <v>2130</v>
      </c>
      <c r="E9" s="38">
        <v>294420951</v>
      </c>
      <c r="F9" s="39">
        <v>65606</v>
      </c>
      <c r="G9" s="40">
        <f t="shared" si="4"/>
        <v>290418973</v>
      </c>
      <c r="H9" s="39">
        <v>74326941</v>
      </c>
      <c r="I9" s="39">
        <v>216092032</v>
      </c>
      <c r="J9" s="40">
        <f t="shared" si="0"/>
        <v>4001978</v>
      </c>
      <c r="K9" s="40" t="s">
        <v>2014</v>
      </c>
      <c r="L9" s="40">
        <v>1</v>
      </c>
      <c r="M9" s="40">
        <f t="shared" si="1"/>
        <v>294420951</v>
      </c>
      <c r="N9" s="40">
        <f t="shared" si="5"/>
        <v>65606</v>
      </c>
      <c r="O9" s="40">
        <f t="shared" si="6"/>
        <v>290418973</v>
      </c>
      <c r="P9" s="41">
        <f t="shared" si="7"/>
        <v>4001978</v>
      </c>
      <c r="Q9" s="42">
        <v>43831</v>
      </c>
      <c r="R9" s="42">
        <v>46752</v>
      </c>
      <c r="S9" s="107">
        <f t="shared" si="8"/>
        <v>787272</v>
      </c>
      <c r="T9" s="107">
        <f t="shared" si="9"/>
        <v>3214706</v>
      </c>
      <c r="U9" s="107">
        <v>787272</v>
      </c>
      <c r="V9" s="107">
        <v>3214706</v>
      </c>
      <c r="W9" s="138">
        <f t="shared" si="2"/>
        <v>65606</v>
      </c>
      <c r="X9" s="138">
        <f t="shared" si="3"/>
        <v>3936372</v>
      </c>
    </row>
    <row r="10" spans="1:24" x14ac:dyDescent="0.2">
      <c r="A10" s="35" t="s">
        <v>1235</v>
      </c>
      <c r="B10" s="36" t="s">
        <v>2327</v>
      </c>
      <c r="C10" s="117" t="s">
        <v>1972</v>
      </c>
      <c r="D10" s="169" t="s">
        <v>2151</v>
      </c>
      <c r="E10" s="37">
        <v>259491816</v>
      </c>
      <c r="F10" s="37">
        <v>2743511</v>
      </c>
      <c r="G10" s="40">
        <f t="shared" si="4"/>
        <v>225471256</v>
      </c>
      <c r="H10" s="39">
        <v>67446059</v>
      </c>
      <c r="I10" s="39">
        <v>158025197</v>
      </c>
      <c r="J10" s="40">
        <f t="shared" si="0"/>
        <v>34020560</v>
      </c>
      <c r="K10" s="40" t="s">
        <v>2014</v>
      </c>
      <c r="L10" s="40">
        <v>1</v>
      </c>
      <c r="M10" s="40">
        <f t="shared" si="1"/>
        <v>259491816</v>
      </c>
      <c r="N10" s="40">
        <f t="shared" si="5"/>
        <v>2743511</v>
      </c>
      <c r="O10" s="40">
        <f t="shared" si="6"/>
        <v>225471256</v>
      </c>
      <c r="P10" s="41">
        <f t="shared" si="7"/>
        <v>34020560</v>
      </c>
      <c r="Q10" s="42">
        <v>44562</v>
      </c>
      <c r="R10" s="42">
        <v>47118</v>
      </c>
      <c r="S10" s="107">
        <f t="shared" si="8"/>
        <v>32922132</v>
      </c>
      <c r="T10" s="107">
        <f t="shared" si="9"/>
        <v>1098428</v>
      </c>
      <c r="U10" s="107">
        <v>32922132</v>
      </c>
      <c r="V10" s="107">
        <v>1098428</v>
      </c>
      <c r="W10" s="138">
        <f t="shared" si="2"/>
        <v>2743511</v>
      </c>
      <c r="X10" s="138">
        <f t="shared" si="3"/>
        <v>31277049</v>
      </c>
    </row>
    <row r="11" spans="1:24" x14ac:dyDescent="0.2">
      <c r="A11" s="35" t="s">
        <v>1235</v>
      </c>
      <c r="B11" s="36" t="s">
        <v>2327</v>
      </c>
      <c r="C11" s="117" t="s">
        <v>2475</v>
      </c>
      <c r="D11" s="169" t="s">
        <v>2052</v>
      </c>
      <c r="E11" s="37">
        <v>108787284</v>
      </c>
      <c r="F11" s="37">
        <v>311497</v>
      </c>
      <c r="G11" s="40">
        <f t="shared" si="4"/>
        <v>100999853</v>
      </c>
      <c r="H11" s="39">
        <v>43426871</v>
      </c>
      <c r="I11" s="39">
        <v>57572982</v>
      </c>
      <c r="J11" s="40">
        <f t="shared" si="0"/>
        <v>7787431</v>
      </c>
      <c r="K11" s="40" t="s">
        <v>2014</v>
      </c>
      <c r="L11" s="40">
        <v>1</v>
      </c>
      <c r="M11" s="40">
        <f t="shared" si="1"/>
        <v>108787284</v>
      </c>
      <c r="N11" s="40">
        <f t="shared" si="5"/>
        <v>311497</v>
      </c>
      <c r="O11" s="40">
        <f t="shared" si="6"/>
        <v>100999853</v>
      </c>
      <c r="P11" s="41">
        <f t="shared" si="7"/>
        <v>7787431</v>
      </c>
      <c r="Q11" s="42">
        <v>43466</v>
      </c>
      <c r="R11" s="42">
        <v>45657</v>
      </c>
      <c r="S11" s="107">
        <f t="shared" si="8"/>
        <v>3737964</v>
      </c>
      <c r="T11" s="107">
        <f t="shared" si="9"/>
        <v>4049467</v>
      </c>
      <c r="U11" s="107">
        <v>3737964</v>
      </c>
      <c r="V11" s="107">
        <v>4049467</v>
      </c>
      <c r="W11" s="138">
        <f t="shared" si="2"/>
        <v>311497</v>
      </c>
      <c r="X11" s="138">
        <f t="shared" si="3"/>
        <v>7475934</v>
      </c>
    </row>
    <row r="12" spans="1:24" x14ac:dyDescent="0.2">
      <c r="A12" s="35" t="s">
        <v>1235</v>
      </c>
      <c r="B12" s="36" t="s">
        <v>2327</v>
      </c>
      <c r="C12" s="117" t="s">
        <v>1951</v>
      </c>
      <c r="D12" s="169" t="s">
        <v>2143</v>
      </c>
      <c r="E12" s="37">
        <v>242000000</v>
      </c>
      <c r="F12" s="37">
        <v>165543</v>
      </c>
      <c r="G12" s="40">
        <f t="shared" si="4"/>
        <v>232895133</v>
      </c>
      <c r="H12" s="39">
        <v>41643749</v>
      </c>
      <c r="I12" s="39">
        <v>191251384</v>
      </c>
      <c r="J12" s="40">
        <f t="shared" si="0"/>
        <v>9104867</v>
      </c>
      <c r="K12" s="40" t="s">
        <v>2014</v>
      </c>
      <c r="L12" s="40">
        <v>1</v>
      </c>
      <c r="M12" s="40">
        <f t="shared" si="1"/>
        <v>242000000</v>
      </c>
      <c r="N12" s="40">
        <f t="shared" si="5"/>
        <v>165543</v>
      </c>
      <c r="O12" s="40">
        <f t="shared" si="6"/>
        <v>232895133</v>
      </c>
      <c r="P12" s="41">
        <f t="shared" si="7"/>
        <v>9104867</v>
      </c>
      <c r="Q12" s="42">
        <v>43983</v>
      </c>
      <c r="R12" s="42">
        <v>46568</v>
      </c>
      <c r="S12" s="107">
        <f t="shared" si="8"/>
        <v>1986516</v>
      </c>
      <c r="T12" s="107">
        <f t="shared" si="9"/>
        <v>7118351</v>
      </c>
      <c r="U12" s="107">
        <v>1986516</v>
      </c>
      <c r="V12" s="107">
        <v>7118351</v>
      </c>
      <c r="W12" s="138">
        <f t="shared" si="2"/>
        <v>165543</v>
      </c>
      <c r="X12" s="138">
        <f t="shared" si="3"/>
        <v>8939324</v>
      </c>
    </row>
    <row r="13" spans="1:24" x14ac:dyDescent="0.2">
      <c r="A13" s="35" t="s">
        <v>1235</v>
      </c>
      <c r="B13" s="36" t="s">
        <v>2327</v>
      </c>
      <c r="C13" s="117" t="s">
        <v>1774</v>
      </c>
      <c r="D13" s="169" t="s">
        <v>2190</v>
      </c>
      <c r="E13" s="37">
        <v>1600344000</v>
      </c>
      <c r="F13" s="37">
        <v>19051714</v>
      </c>
      <c r="G13" s="40">
        <f t="shared" si="4"/>
        <v>0</v>
      </c>
      <c r="H13" s="39">
        <v>0</v>
      </c>
      <c r="I13" s="39">
        <v>0</v>
      </c>
      <c r="J13" s="40">
        <f t="shared" si="0"/>
        <v>1600344000</v>
      </c>
      <c r="K13" s="40" t="s">
        <v>2014</v>
      </c>
      <c r="L13" s="40">
        <v>1</v>
      </c>
      <c r="M13" s="40">
        <f t="shared" si="1"/>
        <v>1600344000</v>
      </c>
      <c r="N13" s="40">
        <f t="shared" si="5"/>
        <v>19051714</v>
      </c>
      <c r="O13" s="40">
        <f t="shared" si="6"/>
        <v>0</v>
      </c>
      <c r="P13" s="41">
        <f t="shared" si="7"/>
        <v>1600344000</v>
      </c>
      <c r="Q13" s="42">
        <v>44927</v>
      </c>
      <c r="R13" s="42">
        <v>47483</v>
      </c>
      <c r="S13" s="107">
        <f>+N13*11</f>
        <v>209568854</v>
      </c>
      <c r="T13" s="107">
        <f t="shared" si="9"/>
        <v>1390775146</v>
      </c>
      <c r="U13" s="107">
        <v>209568854</v>
      </c>
      <c r="V13" s="107">
        <v>1390775146</v>
      </c>
      <c r="W13" s="138">
        <v>0</v>
      </c>
      <c r="X13" s="138">
        <f t="shared" si="3"/>
        <v>1600344000</v>
      </c>
    </row>
    <row r="14" spans="1:24" x14ac:dyDescent="0.2">
      <c r="A14" s="35" t="s">
        <v>1235</v>
      </c>
      <c r="B14" s="36" t="s">
        <v>2328</v>
      </c>
      <c r="C14" s="117" t="s">
        <v>1984</v>
      </c>
      <c r="D14" s="169" t="s">
        <v>2178</v>
      </c>
      <c r="E14" s="37">
        <v>432991</v>
      </c>
      <c r="F14" s="37">
        <v>5345.57</v>
      </c>
      <c r="G14" s="40">
        <f t="shared" si="4"/>
        <v>42764.54</v>
      </c>
      <c r="H14" s="39">
        <v>42764.54</v>
      </c>
      <c r="I14" s="39">
        <v>0</v>
      </c>
      <c r="J14" s="40">
        <f t="shared" si="0"/>
        <v>390226.46</v>
      </c>
      <c r="K14" s="40" t="s">
        <v>2008</v>
      </c>
      <c r="L14" s="40">
        <v>1331.5</v>
      </c>
      <c r="M14" s="40">
        <f t="shared" si="1"/>
        <v>576527517</v>
      </c>
      <c r="N14" s="40">
        <f t="shared" si="5"/>
        <v>7117626</v>
      </c>
      <c r="O14" s="40">
        <f t="shared" si="6"/>
        <v>56940985</v>
      </c>
      <c r="P14" s="41">
        <f t="shared" si="7"/>
        <v>519586532</v>
      </c>
      <c r="Q14" s="42">
        <v>44680</v>
      </c>
      <c r="R14" s="42">
        <v>46568</v>
      </c>
      <c r="S14" s="107">
        <f t="shared" si="8"/>
        <v>85411512</v>
      </c>
      <c r="T14" s="107">
        <f t="shared" si="9"/>
        <v>434175020</v>
      </c>
      <c r="U14" s="108">
        <v>64146.84</v>
      </c>
      <c r="V14" s="108">
        <v>326079.62</v>
      </c>
      <c r="W14" s="138">
        <f>N14</f>
        <v>7117626</v>
      </c>
      <c r="X14" s="138">
        <f t="shared" si="3"/>
        <v>512468906</v>
      </c>
    </row>
    <row r="15" spans="1:24" x14ac:dyDescent="0.2">
      <c r="A15" s="35" t="s">
        <v>1235</v>
      </c>
      <c r="B15" s="36" t="s">
        <v>2328</v>
      </c>
      <c r="C15" s="117" t="s">
        <v>2476</v>
      </c>
      <c r="D15" s="169" t="s">
        <v>2085</v>
      </c>
      <c r="E15" s="37">
        <v>527192.81999999995</v>
      </c>
      <c r="F15" s="37">
        <v>1872.84</v>
      </c>
      <c r="G15" s="40">
        <f t="shared" si="4"/>
        <v>502845.80000000005</v>
      </c>
      <c r="H15" s="39">
        <v>304474.2</v>
      </c>
      <c r="I15" s="39">
        <v>198371.6</v>
      </c>
      <c r="J15" s="40">
        <f t="shared" si="0"/>
        <v>24347.019999999902</v>
      </c>
      <c r="K15" s="40" t="s">
        <v>2008</v>
      </c>
      <c r="L15" s="40">
        <v>1331.5</v>
      </c>
      <c r="M15" s="40">
        <f t="shared" si="1"/>
        <v>701957240</v>
      </c>
      <c r="N15" s="40">
        <f t="shared" si="5"/>
        <v>2493686</v>
      </c>
      <c r="O15" s="40">
        <f t="shared" si="6"/>
        <v>669539183</v>
      </c>
      <c r="P15" s="41">
        <f t="shared" si="7"/>
        <v>32418057</v>
      </c>
      <c r="Q15" s="42">
        <v>43709</v>
      </c>
      <c r="R15" s="42">
        <v>45291</v>
      </c>
      <c r="S15" s="107">
        <f t="shared" si="8"/>
        <v>29924232</v>
      </c>
      <c r="T15" s="107">
        <f t="shared" si="9"/>
        <v>2493825</v>
      </c>
      <c r="U15" s="108">
        <v>22474.079999999998</v>
      </c>
      <c r="V15" s="108">
        <v>1872.9399999997695</v>
      </c>
      <c r="W15" s="138">
        <f>N15</f>
        <v>2493686</v>
      </c>
      <c r="X15" s="138">
        <f t="shared" si="3"/>
        <v>29924371</v>
      </c>
    </row>
    <row r="16" spans="1:24" x14ac:dyDescent="0.2">
      <c r="A16" s="43" t="s">
        <v>1235</v>
      </c>
      <c r="B16" s="44" t="s">
        <v>2328</v>
      </c>
      <c r="C16" s="117" t="s">
        <v>1963</v>
      </c>
      <c r="D16" s="169" t="s">
        <v>2133</v>
      </c>
      <c r="E16" s="37">
        <v>3000000</v>
      </c>
      <c r="F16" s="37">
        <v>28037.38</v>
      </c>
      <c r="G16" s="46">
        <f t="shared" si="4"/>
        <v>700934.5</v>
      </c>
      <c r="H16" s="45">
        <v>700934.5</v>
      </c>
      <c r="I16" s="45">
        <v>0</v>
      </c>
      <c r="J16" s="40">
        <f t="shared" si="0"/>
        <v>2299065.5</v>
      </c>
      <c r="K16" s="46" t="s">
        <v>2008</v>
      </c>
      <c r="L16" s="40">
        <v>1331.5</v>
      </c>
      <c r="M16" s="40">
        <f t="shared" si="1"/>
        <v>3994500000</v>
      </c>
      <c r="N16" s="40">
        <f t="shared" si="5"/>
        <v>37331771</v>
      </c>
      <c r="O16" s="40">
        <f t="shared" si="6"/>
        <v>933294287</v>
      </c>
      <c r="P16" s="41">
        <f t="shared" si="7"/>
        <v>3061205713</v>
      </c>
      <c r="Q16" s="47">
        <v>44136</v>
      </c>
      <c r="R16" s="47">
        <v>47391</v>
      </c>
      <c r="S16" s="107">
        <f t="shared" si="8"/>
        <v>447981252</v>
      </c>
      <c r="T16" s="107">
        <f t="shared" si="9"/>
        <v>2613224461</v>
      </c>
      <c r="U16" s="108">
        <v>336448.56</v>
      </c>
      <c r="V16" s="108">
        <v>1962616.94</v>
      </c>
      <c r="W16" s="138">
        <f>N16</f>
        <v>37331771</v>
      </c>
      <c r="X16" s="138">
        <f t="shared" si="3"/>
        <v>3023873942</v>
      </c>
    </row>
    <row r="17" spans="1:24" x14ac:dyDescent="0.2">
      <c r="A17" s="35" t="s">
        <v>1235</v>
      </c>
      <c r="B17" s="36" t="s">
        <v>2329</v>
      </c>
      <c r="C17" s="117" t="s">
        <v>2477</v>
      </c>
      <c r="D17" s="169" t="s">
        <v>2096</v>
      </c>
      <c r="E17" s="38">
        <v>6797440</v>
      </c>
      <c r="F17" s="39">
        <v>1019.02</v>
      </c>
      <c r="G17" s="40">
        <f t="shared" si="4"/>
        <v>6723051.4600000009</v>
      </c>
      <c r="H17" s="39">
        <v>2050441.1</v>
      </c>
      <c r="I17" s="39">
        <v>4672610.3600000003</v>
      </c>
      <c r="J17" s="40">
        <f t="shared" si="0"/>
        <v>74388.539999999106</v>
      </c>
      <c r="K17" s="40" t="s">
        <v>2330</v>
      </c>
      <c r="L17" s="40">
        <v>293.88</v>
      </c>
      <c r="M17" s="40">
        <f t="shared" si="1"/>
        <v>1997631667</v>
      </c>
      <c r="N17" s="40">
        <f t="shared" si="5"/>
        <v>299470</v>
      </c>
      <c r="O17" s="40">
        <f t="shared" si="6"/>
        <v>1975770363</v>
      </c>
      <c r="P17" s="41">
        <f t="shared" si="7"/>
        <v>21861304</v>
      </c>
      <c r="Q17" s="42">
        <v>43466</v>
      </c>
      <c r="R17" s="42">
        <v>47118</v>
      </c>
      <c r="S17" s="107">
        <f t="shared" si="8"/>
        <v>3593640</v>
      </c>
      <c r="T17" s="107">
        <f t="shared" si="9"/>
        <v>18267664</v>
      </c>
      <c r="U17" s="108">
        <v>12228.24</v>
      </c>
      <c r="V17" s="108">
        <v>62160.299999999108</v>
      </c>
      <c r="W17" s="138">
        <f>N17</f>
        <v>299470</v>
      </c>
      <c r="X17" s="138">
        <f t="shared" si="3"/>
        <v>21561834</v>
      </c>
    </row>
  </sheetData>
  <autoFilter ref="A1:V17" xr:uid="{D6B4921E-C2AD-4F9B-88D7-C7237EE00FAB}"/>
  <phoneticPr fontId="3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14</vt:i4>
      </vt:variant>
    </vt:vector>
  </HeadingPairs>
  <TitlesOfParts>
    <vt:vector size="14" baseType="lpstr">
      <vt:lpstr>BS</vt:lpstr>
      <vt:lpstr>자산손상검토(한영)</vt:lpstr>
      <vt:lpstr>CAP</vt:lpstr>
      <vt:lpstr>CIP</vt:lpstr>
      <vt:lpstr>PJT CAP</vt:lpstr>
      <vt:lpstr>PJT CIP</vt:lpstr>
      <vt:lpstr>개발비</vt:lpstr>
      <vt:lpstr>건가개발비</vt:lpstr>
      <vt:lpstr>Entry Fee</vt:lpstr>
      <vt:lpstr>프로젝트별 자산</vt:lpstr>
      <vt:lpstr>환율</vt:lpstr>
      <vt:lpstr>차량모터CAP전체</vt:lpstr>
      <vt:lpstr>차량모터CIP전체</vt:lpstr>
      <vt:lpstr>2022년 사업계획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류주현</dc:creator>
  <cp:lastModifiedBy>류주현</cp:lastModifiedBy>
  <dcterms:created xsi:type="dcterms:W3CDTF">2022-10-11T04:58:24Z</dcterms:created>
  <dcterms:modified xsi:type="dcterms:W3CDTF">2022-12-28T06:58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9b8a968-831d-4cfc-b1f9-4367a1331151_Enabled">
    <vt:lpwstr>true</vt:lpwstr>
  </property>
  <property fmtid="{D5CDD505-2E9C-101B-9397-08002B2CF9AE}" pid="3" name="MSIP_Label_99b8a968-831d-4cfc-b1f9-4367a1331151_SetDate">
    <vt:lpwstr>2022-12-28T06:58:42Z</vt:lpwstr>
  </property>
  <property fmtid="{D5CDD505-2E9C-101B-9397-08002B2CF9AE}" pid="4" name="MSIP_Label_99b8a968-831d-4cfc-b1f9-4367a1331151_Method">
    <vt:lpwstr>Privileged</vt:lpwstr>
  </property>
  <property fmtid="{D5CDD505-2E9C-101B-9397-08002B2CF9AE}" pid="5" name="MSIP_Label_99b8a968-831d-4cfc-b1f9-4367a1331151_Name">
    <vt:lpwstr>Confidential</vt:lpwstr>
  </property>
  <property fmtid="{D5CDD505-2E9C-101B-9397-08002B2CF9AE}" pid="6" name="MSIP_Label_99b8a968-831d-4cfc-b1f9-4367a1331151_SiteId">
    <vt:lpwstr>e6c7989d-a5fe-4b7b-a335-3288406db2fd</vt:lpwstr>
  </property>
  <property fmtid="{D5CDD505-2E9C-101B-9397-08002B2CF9AE}" pid="7" name="MSIP_Label_99b8a968-831d-4cfc-b1f9-4367a1331151_ActionId">
    <vt:lpwstr>3ad63eb6-62a2-4c8c-92fd-a392e586f597</vt:lpwstr>
  </property>
  <property fmtid="{D5CDD505-2E9C-101B-9397-08002B2CF9AE}" pid="8" name="MSIP_Label_99b8a968-831d-4cfc-b1f9-4367a1331151_ContentBits">
    <vt:lpwstr>3</vt:lpwstr>
  </property>
</Properties>
</file>